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empra.sharepoint.com/teams/grcsummaryteamsha/summaryteam/SPD Requests/"/>
    </mc:Choice>
  </mc:AlternateContent>
  <xr:revisionPtr revIDLastSave="99" documentId="8_{EF6EE51F-8E43-4697-A0D7-12FE37B77C1A}" xr6:coauthVersionLast="47" xr6:coauthVersionMax="47" xr10:uidLastSave="{ACA427D4-212C-4A30-85F1-DCE5836E7AE4}"/>
  <bookViews>
    <workbookView xWindow="-120" yWindow="-120" windowWidth="38640" windowHeight="21240" tabRatio="778" activeTab="1" xr2:uid="{45831E05-6107-4182-89FE-DFA871569104}"/>
  </bookViews>
  <sheets>
    <sheet name="Notes" sheetId="15" r:id="rId1"/>
    <sheet name="SDGE" sheetId="1" r:id="rId2"/>
    <sheet name="Support-&gt;" sheetId="16" r:id="rId3"/>
    <sheet name="Actuals $ Pivot" sheetId="4" r:id="rId4"/>
    <sheet name="Authorized $ Pivot" sheetId="5" r:id="rId5"/>
    <sheet name="2024 GRC WMP Category Pivot " sheetId="9" r:id="rId6"/>
    <sheet name="Imputed Rev Req" sheetId="3" r:id="rId7"/>
    <sheet name="GRC Track 2 - WMPMA" sheetId="6" r:id="rId8"/>
    <sheet name="2024 GRC Summary" sheetId="8" r:id="rId9"/>
    <sheet name="2024 GRC Input" sheetId="10" r:id="rId10"/>
    <sheet name="2024 GRC Extract" sheetId="11" r:id="rId11"/>
    <sheet name="Table JW-1_Act vs Auth" sheetId="12" r:id="rId12"/>
    <sheet name="Units" sheetId="13" r:id="rId13"/>
    <sheet name="Costs" sheetId="14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</externalReferences>
  <definedNames>
    <definedName name="\0">#REF!</definedName>
    <definedName name="\00" localSheetId="0" hidden="1">{#N/A,#N/A,FALSE,"trates"}</definedName>
    <definedName name="\00" hidden="1">{#N/A,#N/A,FALSE,"trates"}</definedName>
    <definedName name="\09" hidden="1">#REF!</definedName>
    <definedName name="\45" localSheetId="0" hidden="1">{#N/A,#N/A,FALSE,"trates"}</definedName>
    <definedName name="\45" hidden="1">{#N/A,#N/A,FALSE,"trates"}</definedName>
    <definedName name="\A">#REF!</definedName>
    <definedName name="\aaa" localSheetId="0" hidden="1">{#N/A,#N/A,FALSE,"trates"}</definedName>
    <definedName name="\aaa" hidden="1">{#N/A,#N/A,FALSE,"trates"}</definedName>
    <definedName name="\az" localSheetId="0" hidden="1">{#N/A,#N/A,FALSE,"trates"}</definedName>
    <definedName name="\az" hidden="1">{#N/A,#N/A,FALSE,"trates"}</definedName>
    <definedName name="\c">'[1]ENERGY PRICES'!#REF!</definedName>
    <definedName name="\D">#REF!</definedName>
    <definedName name="\G">#REF!</definedName>
    <definedName name="\M">#REF!</definedName>
    <definedName name="\P">#REF!</definedName>
    <definedName name="\s">[2]CSIBA!#REF!</definedName>
    <definedName name="\T">#REF!</definedName>
    <definedName name="\v">'[1]ENERGY PRICES'!#REF!</definedName>
    <definedName name="\Z">#REF!</definedName>
    <definedName name="_">'[3]SDGE EVA BUDGET'!#REF!</definedName>
    <definedName name="__">'[3]SDGE EVA BUDGET'!#REF!</definedName>
    <definedName name="___">'[3]SDGE EVA BUDGET'!#REF!</definedName>
    <definedName name="_______C">#REF!</definedName>
    <definedName name="_______ddd5" localSheetId="0" hidden="1">{#N/A,#N/A,FALSE,"trates"}</definedName>
    <definedName name="_______ddd5" hidden="1">{#N/A,#N/A,FALSE,"trates"}</definedName>
    <definedName name="_______PG1">#REF!</definedName>
    <definedName name="_______PG2">#REF!</definedName>
    <definedName name="______bad1">#REF!</definedName>
    <definedName name="______bad2">'[4]FERC 06_2002 MTD IS'!$E$10:$P$1004</definedName>
    <definedName name="______bad3">#REF!</definedName>
    <definedName name="______bad4">'[4]FERC 06_2002 MTD IS'!$A$1:$AJ$1027</definedName>
    <definedName name="______bad5">'[4]FERC 06_2002 YTD TB'!$A$25:$Q$694</definedName>
    <definedName name="______C">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d5" localSheetId="0" hidden="1">{#N/A,#N/A,FALSE,"trates"}</definedName>
    <definedName name="______ddd5" hidden="1">{#N/A,#N/A,FALSE,"trates"}</definedName>
    <definedName name="______Mgn03">#REF!</definedName>
    <definedName name="______Mgn04">#REF!</definedName>
    <definedName name="______PG1">#REF!</definedName>
    <definedName name="______PG2">#REF!</definedName>
    <definedName name="______TB601">#REF!</definedName>
    <definedName name="_____bad1">#REF!</definedName>
    <definedName name="_____bad2">'[4]FERC 06_2002 MTD IS'!$E$10:$P$1004</definedName>
    <definedName name="_____bad3">#REF!</definedName>
    <definedName name="_____bad4">'[4]FERC 06_2002 MTD IS'!$A$1:$AJ$1027</definedName>
    <definedName name="_____bad5">'[4]FERC 06_2002 YTD TB'!$A$25:$Q$694</definedName>
    <definedName name="_____C">#REF!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dd5" localSheetId="0" hidden="1">{#N/A,#N/A,FALSE,"trates"}</definedName>
    <definedName name="_____ddd5" hidden="1">{#N/A,#N/A,FALSE,"trates"}</definedName>
    <definedName name="_____Mgn03">#REF!</definedName>
    <definedName name="_____Mgn04">#REF!</definedName>
    <definedName name="_____PG1">#REF!</definedName>
    <definedName name="_____PG2">#REF!</definedName>
    <definedName name="_____TB601">#REF!</definedName>
    <definedName name="____bad1">#REF!</definedName>
    <definedName name="____bad2">'[4]FERC 06_2002 MTD IS'!$E$10:$P$1004</definedName>
    <definedName name="____bad3">#REF!</definedName>
    <definedName name="____bad4">'[4]FERC 06_2002 MTD IS'!$A$1:$AJ$1027</definedName>
    <definedName name="____bad5">'[4]FERC 06_2002 YTD TB'!$A$25:$Q$694</definedName>
    <definedName name="____C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d" localSheetId="0" hidden="1">{#N/A,#N/A,FALSE,"trates"}</definedName>
    <definedName name="____ddd" hidden="1">{#N/A,#N/A,FALSE,"trates"}</definedName>
    <definedName name="____ddd5" localSheetId="0" hidden="1">{#N/A,#N/A,FALSE,"trates"}</definedName>
    <definedName name="____ddd5" hidden="1">{#N/A,#N/A,FALSE,"trates"}</definedName>
    <definedName name="____May2007" localSheetId="0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TB601">#REF!</definedName>
    <definedName name="____y" localSheetId="0" hidden="1">{#N/A,#N/A,FALSE,"trates"}</definedName>
    <definedName name="____y" hidden="1">{#N/A,#N/A,FALSE,"trates"}</definedName>
    <definedName name="___59" hidden="1">#REF!</definedName>
    <definedName name="___98" hidden="1">#REF!</definedName>
    <definedName name="___bad1">#REF!</definedName>
    <definedName name="___bad2">'[4]FERC 06_2002 MTD IS'!$E$10:$P$1004</definedName>
    <definedName name="___bad3">#REF!</definedName>
    <definedName name="___bad4">'[4]FERC 06_2002 MTD IS'!$A$1:$AJ$1027</definedName>
    <definedName name="___bad5">'[4]FERC 06_2002 YTD TB'!$A$25:$Q$694</definedName>
    <definedName name="___C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d5" localSheetId="0" hidden="1">{#N/A,#N/A,FALSE,"trates"}</definedName>
    <definedName name="___ddd5" hidden="1">{#N/A,#N/A,FALSE,"trates"}</definedName>
    <definedName name="__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0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TB601">#REF!</definedName>
    <definedName name="__123Graph_A" localSheetId="8" hidden="1">'2024 GRC Summary'!#REF!</definedName>
    <definedName name="__123Graph_A" localSheetId="7" hidden="1">#REF!</definedName>
    <definedName name="__123Graph_A" localSheetId="6" hidden="1">'Imputed Rev Req'!#REF!</definedName>
    <definedName name="__123Graph_A" hidden="1">#REF!</definedName>
    <definedName name="__123Graph_AB01" localSheetId="8" hidden="1">'2024 GRC Summary'!#REF!</definedName>
    <definedName name="__123Graph_AB01" localSheetId="6" hidden="1">'Imputed Rev Req'!#REF!</definedName>
    <definedName name="__123Graph_AB01" hidden="1">#REF!</definedName>
    <definedName name="__123Graph_AB02" localSheetId="8" hidden="1">'2024 GRC Summary'!#REF!</definedName>
    <definedName name="__123Graph_AB02" localSheetId="6" hidden="1">'Imputed Rev Req'!#REF!</definedName>
    <definedName name="__123Graph_AB02" hidden="1">#REF!</definedName>
    <definedName name="__123Graph_AB03" localSheetId="8" hidden="1">'2024 GRC Summary'!#REF!</definedName>
    <definedName name="__123Graph_AB03" localSheetId="6" hidden="1">'Imputed Rev Req'!#REF!</definedName>
    <definedName name="__123Graph_AB03" hidden="1">#REF!</definedName>
    <definedName name="__123Graph_AB04" localSheetId="8" hidden="1">'2024 GRC Summary'!#REF!</definedName>
    <definedName name="__123Graph_AB04" localSheetId="6" hidden="1">'Imputed Rev Req'!#REF!</definedName>
    <definedName name="__123Graph_AB04" hidden="1">#REF!</definedName>
    <definedName name="__123Graph_AB05" localSheetId="8" hidden="1">'2024 GRC Summary'!#REF!</definedName>
    <definedName name="__123Graph_AB05" localSheetId="6" hidden="1">'Imputed Rev Req'!#REF!</definedName>
    <definedName name="__123Graph_AB05" hidden="1">#REF!</definedName>
    <definedName name="__123Graph_AB06" localSheetId="8" hidden="1">'2024 GRC Summary'!#REF!</definedName>
    <definedName name="__123Graph_AB06" localSheetId="6" hidden="1">'Imputed Rev Req'!#REF!</definedName>
    <definedName name="__123Graph_AB06" hidden="1">#REF!</definedName>
    <definedName name="__123Graph_AGraph2" localSheetId="7" hidden="1">'[5]Annuity Plan'!#REF!</definedName>
    <definedName name="__123Graph_AGraph2" hidden="1">#REF!</definedName>
    <definedName name="__123Graph_AGraph4" localSheetId="7" hidden="1">'[5]Annuity Plan'!#REF!</definedName>
    <definedName name="__123Graph_AGraph4" hidden="1">#REF!</definedName>
    <definedName name="__123Graph_B" localSheetId="8" hidden="1">'2024 GRC Summary'!#REF!</definedName>
    <definedName name="__123Graph_B" localSheetId="7" hidden="1">#REF!</definedName>
    <definedName name="__123Graph_B" localSheetId="6" hidden="1">'Imputed Rev Req'!#REF!</definedName>
    <definedName name="__123Graph_B" hidden="1">#REF!</definedName>
    <definedName name="__123Graph_BB01" localSheetId="8" hidden="1">'2024 GRC Summary'!#REF!</definedName>
    <definedName name="__123Graph_BB01" localSheetId="6" hidden="1">'Imputed Rev Req'!#REF!</definedName>
    <definedName name="__123Graph_BB01" hidden="1">#REF!</definedName>
    <definedName name="__123Graph_BB02" localSheetId="8" hidden="1">'2024 GRC Summary'!#REF!</definedName>
    <definedName name="__123Graph_BB02" localSheetId="6" hidden="1">'Imputed Rev Req'!#REF!</definedName>
    <definedName name="__123Graph_BB02" hidden="1">#REF!</definedName>
    <definedName name="__123Graph_BB03" localSheetId="8" hidden="1">'2024 GRC Summary'!#REF!</definedName>
    <definedName name="__123Graph_BB03" localSheetId="6" hidden="1">'Imputed Rev Req'!#REF!</definedName>
    <definedName name="__123Graph_BB03" hidden="1">#REF!</definedName>
    <definedName name="__123Graph_BB04" localSheetId="8" hidden="1">'2024 GRC Summary'!#REF!</definedName>
    <definedName name="__123Graph_BB04" localSheetId="6" hidden="1">'Imputed Rev Req'!#REF!</definedName>
    <definedName name="__123Graph_BB04" hidden="1">#REF!</definedName>
    <definedName name="__123Graph_BB05" localSheetId="8" hidden="1">'2024 GRC Summary'!#REF!</definedName>
    <definedName name="__123Graph_BB05" localSheetId="6" hidden="1">'Imputed Rev Req'!#REF!</definedName>
    <definedName name="__123Graph_BB05" hidden="1">#REF!</definedName>
    <definedName name="__123Graph_BB06" localSheetId="8" hidden="1">'2024 GRC Summary'!#REF!</definedName>
    <definedName name="__123Graph_BB06" localSheetId="6" hidden="1">'Imputed Rev Req'!#REF!</definedName>
    <definedName name="__123Graph_BB06" hidden="1">#REF!</definedName>
    <definedName name="__123Graph_C" localSheetId="8" hidden="1">'2024 GRC Summary'!#REF!</definedName>
    <definedName name="__123Graph_C" localSheetId="7" hidden="1">#REF!</definedName>
    <definedName name="__123Graph_C" localSheetId="6" hidden="1">'Imputed Rev Req'!#REF!</definedName>
    <definedName name="__123Graph_C" hidden="1">#REF!</definedName>
    <definedName name="__123Graph_CB01" localSheetId="8" hidden="1">'2024 GRC Summary'!#REF!</definedName>
    <definedName name="__123Graph_CB01" localSheetId="6" hidden="1">'Imputed Rev Req'!#REF!</definedName>
    <definedName name="__123Graph_CB01" hidden="1">#REF!</definedName>
    <definedName name="__123Graph_CB02" localSheetId="8" hidden="1">'2024 GRC Summary'!#REF!</definedName>
    <definedName name="__123Graph_CB02" localSheetId="6" hidden="1">'Imputed Rev Req'!#REF!</definedName>
    <definedName name="__123Graph_CB02" hidden="1">#REF!</definedName>
    <definedName name="__123Graph_CB03" localSheetId="8" hidden="1">'2024 GRC Summary'!#REF!</definedName>
    <definedName name="__123Graph_CB03" localSheetId="6" hidden="1">'Imputed Rev Req'!#REF!</definedName>
    <definedName name="__123Graph_CB03" hidden="1">#REF!</definedName>
    <definedName name="__123Graph_CB04" localSheetId="8" hidden="1">'2024 GRC Summary'!#REF!</definedName>
    <definedName name="__123Graph_CB04" localSheetId="6" hidden="1">'Imputed Rev Req'!#REF!</definedName>
    <definedName name="__123Graph_CB04" hidden="1">#REF!</definedName>
    <definedName name="__123Graph_CB05" localSheetId="8" hidden="1">'2024 GRC Summary'!#REF!</definedName>
    <definedName name="__123Graph_CB05" localSheetId="6" hidden="1">'Imputed Rev Req'!#REF!</definedName>
    <definedName name="__123Graph_CB05" hidden="1">#REF!</definedName>
    <definedName name="__123Graph_CB06" localSheetId="8" hidden="1">'2024 GRC Summary'!#REF!</definedName>
    <definedName name="__123Graph_CB06" localSheetId="6" hidden="1">'Imputed Rev Req'!#REF!</definedName>
    <definedName name="__123Graph_CB06" hidden="1">#REF!</definedName>
    <definedName name="__123Graph_CCHART1" localSheetId="7" hidden="1">[6]Payable!#REF!</definedName>
    <definedName name="__123Graph_CCHART1" hidden="1">#REF!</definedName>
    <definedName name="__123Graph_CCHART2" localSheetId="7" hidden="1">[6]Payable!#REF!</definedName>
    <definedName name="__123Graph_CCHART2" hidden="1">#REF!</definedName>
    <definedName name="__123Graph_CCHART3" localSheetId="7" hidden="1">[6]Payable!#REF!</definedName>
    <definedName name="__123Graph_CCHART3" hidden="1">#REF!</definedName>
    <definedName name="__123Graph_CCHART4" localSheetId="7" hidden="1">[6]Payable!#REF!</definedName>
    <definedName name="__123Graph_CCHART4" hidden="1">#REF!</definedName>
    <definedName name="__123Graph_CCHART5" localSheetId="7" hidden="1">[6]Payable!#REF!</definedName>
    <definedName name="__123Graph_CCHART5" hidden="1">#REF!</definedName>
    <definedName name="__123Graph_D" localSheetId="8" hidden="1">'2024 GRC Summary'!#REF!</definedName>
    <definedName name="__123Graph_D" localSheetId="7" hidden="1">#REF!</definedName>
    <definedName name="__123Graph_D" localSheetId="6" hidden="1">'Imputed Rev Req'!#REF!</definedName>
    <definedName name="__123Graph_D" hidden="1">#REF!</definedName>
    <definedName name="__123Graph_DB01" localSheetId="8" hidden="1">'2024 GRC Summary'!#REF!</definedName>
    <definedName name="__123Graph_DB01" localSheetId="6" hidden="1">'Imputed Rev Req'!#REF!</definedName>
    <definedName name="__123Graph_DB01" hidden="1">#REF!</definedName>
    <definedName name="__123Graph_DB02" localSheetId="8" hidden="1">'2024 GRC Summary'!#REF!</definedName>
    <definedName name="__123Graph_DB02" localSheetId="6" hidden="1">'Imputed Rev Req'!#REF!</definedName>
    <definedName name="__123Graph_DB02" hidden="1">#REF!</definedName>
    <definedName name="__123Graph_DB04" localSheetId="8" hidden="1">'2024 GRC Summary'!#REF!</definedName>
    <definedName name="__123Graph_DB04" localSheetId="6" hidden="1">'Imputed Rev Req'!#REF!</definedName>
    <definedName name="__123Graph_DB04" hidden="1">#REF!</definedName>
    <definedName name="__123Graph_DB05" localSheetId="8" hidden="1">'2024 GRC Summary'!#REF!</definedName>
    <definedName name="__123Graph_DB05" localSheetId="6" hidden="1">'Imputed Rev Req'!#REF!</definedName>
    <definedName name="__123Graph_DB05" hidden="1">#REF!</definedName>
    <definedName name="__123Graph_DB06" localSheetId="8" hidden="1">'2024 GRC Summary'!#REF!</definedName>
    <definedName name="__123Graph_DB06" localSheetId="6" hidden="1">'Imputed Rev Req'!#REF!</definedName>
    <definedName name="__123Graph_DB06" hidden="1">#REF!</definedName>
    <definedName name="__123Graph_DCHART1" localSheetId="7" hidden="1">[6]Payable!#REF!</definedName>
    <definedName name="__123Graph_DCHART1" hidden="1">#REF!</definedName>
    <definedName name="__123Graph_DCHART2" localSheetId="7" hidden="1">[6]Payable!#REF!</definedName>
    <definedName name="__123Graph_DCHART2" hidden="1">#REF!</definedName>
    <definedName name="__123Graph_DCHART3" localSheetId="7" hidden="1">[6]Payable!#REF!</definedName>
    <definedName name="__123Graph_DCHART3" hidden="1">#REF!</definedName>
    <definedName name="__123Graph_DCHART4" localSheetId="7" hidden="1">[6]Payable!#REF!</definedName>
    <definedName name="__123Graph_DCHART4" hidden="1">#REF!</definedName>
    <definedName name="__123Graph_DCHART5" localSheetId="7" hidden="1">[6]Payable!#REF!</definedName>
    <definedName name="__123Graph_DCHART5" hidden="1">#REF!</definedName>
    <definedName name="__123Graph_E" localSheetId="8" hidden="1">'2024 GRC Summary'!#REF!</definedName>
    <definedName name="__123Graph_E" localSheetId="7" hidden="1">#REF!</definedName>
    <definedName name="__123Graph_E" localSheetId="6" hidden="1">'Imputed Rev Req'!#REF!</definedName>
    <definedName name="__123Graph_E" hidden="1">#REF!</definedName>
    <definedName name="__123Graph_EB02" localSheetId="8" hidden="1">'2024 GRC Summary'!#REF!</definedName>
    <definedName name="__123Graph_EB02" localSheetId="6" hidden="1">'Imputed Rev Req'!#REF!</definedName>
    <definedName name="__123Graph_EB02" hidden="1">#REF!</definedName>
    <definedName name="__123Graph_EB04" localSheetId="8" hidden="1">'2024 GRC Summary'!#REF!</definedName>
    <definedName name="__123Graph_EB04" localSheetId="6" hidden="1">'Imputed Rev Req'!#REF!</definedName>
    <definedName name="__123Graph_EB04" hidden="1">#REF!</definedName>
    <definedName name="__123Graph_EB05" localSheetId="8" hidden="1">'2024 GRC Summary'!#REF!</definedName>
    <definedName name="__123Graph_EB05" localSheetId="6" hidden="1">'Imputed Rev Req'!#REF!</definedName>
    <definedName name="__123Graph_EB05" hidden="1">#REF!</definedName>
    <definedName name="__123Graph_EB06" localSheetId="8" hidden="1">'2024 GRC Summary'!#REF!</definedName>
    <definedName name="__123Graph_EB06" localSheetId="6" hidden="1">'Imputed Rev Req'!#REF!</definedName>
    <definedName name="__123Graph_EB06" hidden="1">#REF!</definedName>
    <definedName name="__123Graph_F" localSheetId="7" hidden="1">#REF!</definedName>
    <definedName name="__123Graph_F" hidden="1">#REF!</definedName>
    <definedName name="__123Graph_FB02" localSheetId="8" hidden="1">'2024 GRC Summary'!#REF!</definedName>
    <definedName name="__123Graph_FB02" localSheetId="6" hidden="1">'Imputed Rev Req'!#REF!</definedName>
    <definedName name="__123Graph_FB02" hidden="1">#REF!</definedName>
    <definedName name="__123Graph_FCHART4" localSheetId="7" hidden="1">[6]Payable!#REF!</definedName>
    <definedName name="__123Graph_FCHART4" hidden="1">#REF!</definedName>
    <definedName name="__123Graph_FCHART5" localSheetId="7" hidden="1">[6]Payable!#REF!</definedName>
    <definedName name="__123Graph_FCHART5" hidden="1">#REF!</definedName>
    <definedName name="__123Graph_X" localSheetId="8" hidden="1">'2024 GRC Summary'!#REF!</definedName>
    <definedName name="__123Graph_X" localSheetId="6" hidden="1">'Imputed Rev Req'!#REF!</definedName>
    <definedName name="__123Graph_X" hidden="1">#REF!</definedName>
    <definedName name="__123Graph_XB01" localSheetId="8" hidden="1">'2024 GRC Summary'!#REF!</definedName>
    <definedName name="__123Graph_XB01" localSheetId="6" hidden="1">'Imputed Rev Req'!#REF!</definedName>
    <definedName name="__123Graph_XB01" hidden="1">#REF!</definedName>
    <definedName name="__123Graph_XB02" localSheetId="8" hidden="1">'2024 GRC Summary'!#REF!</definedName>
    <definedName name="__123Graph_XB02" localSheetId="6" hidden="1">'Imputed Rev Req'!#REF!</definedName>
    <definedName name="__123Graph_XB02" hidden="1">#REF!</definedName>
    <definedName name="__123Graph_XB03" localSheetId="8" hidden="1">'2024 GRC Summary'!#REF!</definedName>
    <definedName name="__123Graph_XB03" localSheetId="6" hidden="1">'Imputed Rev Req'!#REF!</definedName>
    <definedName name="__123Graph_XB03" hidden="1">#REF!</definedName>
    <definedName name="__123Graph_XB04" localSheetId="8" hidden="1">'2024 GRC Summary'!#REF!</definedName>
    <definedName name="__123Graph_XB04" localSheetId="6" hidden="1">'Imputed Rev Req'!#REF!</definedName>
    <definedName name="__123Graph_XB04" hidden="1">#REF!</definedName>
    <definedName name="__123Graph_XB05" localSheetId="8" hidden="1">'2024 GRC Summary'!#REF!</definedName>
    <definedName name="__123Graph_XB05" localSheetId="6" hidden="1">'Imputed Rev Req'!#REF!</definedName>
    <definedName name="__123Graph_XB05" hidden="1">#REF!</definedName>
    <definedName name="__123Graph_XB06" localSheetId="8" hidden="1">'2024 GRC Summary'!#REF!</definedName>
    <definedName name="__123Graph_XB06" localSheetId="6" hidden="1">'Imputed Rev Req'!#REF!</definedName>
    <definedName name="__123Graph_XB06" hidden="1">#REF!</definedName>
    <definedName name="__45" hidden="1">#REF!</definedName>
    <definedName name="__8" hidden="1">#REF!</definedName>
    <definedName name="__98" hidden="1">#REF!</definedName>
    <definedName name="__bad1">#REF!</definedName>
    <definedName name="__bad2">'[4]FERC 06_2002 MTD IS'!$E$10:$P$1004</definedName>
    <definedName name="__bad3">#REF!</definedName>
    <definedName name="__bad4">'[4]FERC 06_2002 MTD IS'!$A$1:$AJ$1027</definedName>
    <definedName name="__bad5">'[4]FERC 06_2002 YTD TB'!$A$25:$Q$694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d5" localSheetId="0" hidden="1">{#N/A,#N/A,FALSE,"trates"}</definedName>
    <definedName name="__ddd5" hidden="1">{#N/A,#N/A,FALSE,"trates"}</definedName>
    <definedName name="_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KA4" localSheetId="8" hidden="1">'2024 GRC Summary'!#REF!</definedName>
    <definedName name="__KA4" localSheetId="6" hidden="1">'Imputed Rev Req'!#REF!</definedName>
    <definedName name="__KA4" hidden="1">#REF!</definedName>
    <definedName name="__May2007" localSheetId="0" hidden="1">{"2002Frcst","05Month",FALSE,"Frcst Format 2002"}</definedName>
    <definedName name="__May2007" hidden="1">{"2002Frcst","05Month",FALSE,"Frcst Format 2002"}</definedName>
    <definedName name="__Mgn03">#REF!</definedName>
    <definedName name="__Mgn04">#REF!</definedName>
    <definedName name="__PG1">#REF!</definedName>
    <definedName name="__PG2">#REF!</definedName>
    <definedName name="__TB601">#REF!</definedName>
    <definedName name="_1">'[7]SDGE EVA budget'!#REF!</definedName>
    <definedName name="_1_0_0ROUN">'[3]SDGE EVA BUDGET'!#REF!</definedName>
    <definedName name="_10">#REF!</definedName>
    <definedName name="_10YEAR">#REF!</definedName>
    <definedName name="_11">#REF!</definedName>
    <definedName name="_12">#REF!</definedName>
    <definedName name="_123Graph_CHART3" hidden="1">#REF!</definedName>
    <definedName name="_13">#REF!</definedName>
    <definedName name="_14">#REF!</definedName>
    <definedName name="_14PREFERRED_STOCK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1992">#REF!</definedName>
    <definedName name="_1995_COSTS">#REF!</definedName>
    <definedName name="_1PREFERRED_STOCK">#REF!</definedName>
    <definedName name="_1tmp_Mehdi_Interval">#REF!</definedName>
    <definedName name="_2">'[7]SDGE EVA budget'!#REF!</definedName>
    <definedName name="_2_0_0ROUN">'[3]SDGE EVA BUDGET'!#REF!</definedName>
    <definedName name="_20">#REF!</definedName>
    <definedName name="_20ROUN">'[3]SDGE EVA BUDGET'!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2PREFERRED_STOCK">#REF!</definedName>
    <definedName name="_2ROUN">'[3]SDGE EVA BUDGET'!#REF!</definedName>
    <definedName name="_2YEAR">#REF!</definedName>
    <definedName name="_3">#REF!</definedName>
    <definedName name="_30">#REF!</definedName>
    <definedName name="_31">#REF!</definedName>
    <definedName name="_32">#REF!</definedName>
    <definedName name="_33">#REF!</definedName>
    <definedName name="_34">#REF!</definedName>
    <definedName name="_35">#REF!</definedName>
    <definedName name="_36">#REF!</definedName>
    <definedName name="_37">#REF!</definedName>
    <definedName name="_38">#REF!</definedName>
    <definedName name="_39">#REF!</definedName>
    <definedName name="_3ROUN">'[3]SDGE EVA BUDGET'!#REF!</definedName>
    <definedName name="_4">#REF!</definedName>
    <definedName name="_40">#REF!</definedName>
    <definedName name="_41">#REF!</definedName>
    <definedName name="_42">#REF!</definedName>
    <definedName name="_43">#REF!</definedName>
    <definedName name="_44">#REF!</definedName>
    <definedName name="_45">#REF!</definedName>
    <definedName name="_46">#REF!</definedName>
    <definedName name="_47">#REF!</definedName>
    <definedName name="_48">#REF!</definedName>
    <definedName name="_49">#REF!</definedName>
    <definedName name="_4ColName">SUBSTITUTE(SUBSTITUTE(SUBSTITUTE(SUBSTITUTE(SUBSTITUTE(TRIM(T(#REF!)&amp;"."&amp;T(#REF!)&amp;"."&amp;T(#REF!)&amp;"."&amp;T(#REF!)&amp;"."),"+","and"),"%","pct"),"-",""),"..","."),"&amp;","and")</definedName>
    <definedName name="_4PREFERRED_STOCK">#REF!</definedName>
    <definedName name="_5">#REF!</definedName>
    <definedName name="_50">#REF!</definedName>
    <definedName name="_51">#REF!</definedName>
    <definedName name="_52">#REF!</definedName>
    <definedName name="_53">#REF!</definedName>
    <definedName name="_54">#REF!</definedName>
    <definedName name="_55">#REF!</definedName>
    <definedName name="_56">#REF!</definedName>
    <definedName name="_57">#REF!</definedName>
    <definedName name="_58">#REF!</definedName>
    <definedName name="_59">#REF!</definedName>
    <definedName name="_5PREFERRED_STOCK">#REF!</definedName>
    <definedName name="_6">#REF!</definedName>
    <definedName name="_6_0_0ROUN">'[3]SDGE EVA BUDGET'!#REF!</definedName>
    <definedName name="_60">#REF!</definedName>
    <definedName name="_61">#REF!</definedName>
    <definedName name="_62">#REF!</definedName>
    <definedName name="_63">#REF!</definedName>
    <definedName name="_64">#REF!</definedName>
    <definedName name="_65">#REF!</definedName>
    <definedName name="_66">#REF!</definedName>
    <definedName name="_67">#REF!</definedName>
    <definedName name="_68">#REF!</definedName>
    <definedName name="_69">#REF!</definedName>
    <definedName name="_6ROUN">'[3]SDGE EVA BUDGET'!#REF!</definedName>
    <definedName name="_7">#REF!</definedName>
    <definedName name="_70">#REF!</definedName>
    <definedName name="_71">#REF!</definedName>
    <definedName name="_72">#REF!</definedName>
    <definedName name="_73">#REF!</definedName>
    <definedName name="_74">#REF!</definedName>
    <definedName name="_75">#REF!</definedName>
    <definedName name="_76">#REF!</definedName>
    <definedName name="_77">#REF!</definedName>
    <definedName name="_7ROUN">'[3]SDGE EVA BUDGET'!#REF!</definedName>
    <definedName name="_8">#REF!</definedName>
    <definedName name="_9">#REF!</definedName>
    <definedName name="_a1" localSheetId="10" hidden="1">{#N/A,#N/A,FALSE,"Jul";#N/A,#N/A,FALSE,"August";#N/A,#N/A,FALSE,"Sep-YTD"}</definedName>
    <definedName name="_a1" localSheetId="9" hidden="1">{#N/A,#N/A,FALSE,"Jul";#N/A,#N/A,FALSE,"August";#N/A,#N/A,FALSE,"Sep-YTD"}</definedName>
    <definedName name="_a1" localSheetId="8" hidden="1">{#N/A,#N/A,FALSE,"Jul";#N/A,#N/A,FALSE,"August";#N/A,#N/A,FALSE,"Sep-YTD"}</definedName>
    <definedName name="_a1" localSheetId="6" hidden="1">{#N/A,#N/A,FALSE,"Jul";#N/A,#N/A,FALSE,"August";#N/A,#N/A,FALSE,"Sep-YTD"}</definedName>
    <definedName name="_a1" localSheetId="0" hidden="1">{#N/A,#N/A,FALSE,"Jul";#N/A,#N/A,FALSE,"August";#N/A,#N/A,FALSE,"Sep-YTD"}</definedName>
    <definedName name="_a1" hidden="1">{#N/A,#N/A,FALSE,"Jul";#N/A,#N/A,FALSE,"August";#N/A,#N/A,FALSE,"Sep-YTD"}</definedName>
    <definedName name="_a2" localSheetId="10" hidden="1">{#N/A,#N/A,FALSE,"Jul";#N/A,#N/A,FALSE,"August";#N/A,#N/A,FALSE,"Sep-YTD"}</definedName>
    <definedName name="_a2" localSheetId="9" hidden="1">{#N/A,#N/A,FALSE,"Jul";#N/A,#N/A,FALSE,"August";#N/A,#N/A,FALSE,"Sep-YTD"}</definedName>
    <definedName name="_a2" localSheetId="8" hidden="1">{#N/A,#N/A,FALSE,"Jul";#N/A,#N/A,FALSE,"August";#N/A,#N/A,FALSE,"Sep-YTD"}</definedName>
    <definedName name="_a2" localSheetId="6" hidden="1">{#N/A,#N/A,FALSE,"Jul";#N/A,#N/A,FALSE,"August";#N/A,#N/A,FALSE,"Sep-YTD"}</definedName>
    <definedName name="_a2" localSheetId="0" hidden="1">{#N/A,#N/A,FALSE,"Jul";#N/A,#N/A,FALSE,"August";#N/A,#N/A,FALSE,"Sep-YTD"}</definedName>
    <definedName name="_a2" hidden="1">{#N/A,#N/A,FALSE,"Jul";#N/A,#N/A,FALSE,"August";#N/A,#N/A,FALSE,"Sep-YTD"}</definedName>
    <definedName name="_AMO_UniqueIdentifier" hidden="1">"'e3e681a4-1134-4e1b-876f-bfd4a71fdc58'"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98">#REF!</definedName>
    <definedName name="_bad1">#REF!</definedName>
    <definedName name="_bad2">'[8]FERC 06_2002 MTD IS'!$E$10:$P$1004</definedName>
    <definedName name="_bad3">#REF!</definedName>
    <definedName name="_bad4">'[8]FERC 06_2002 MTD IS'!$A$1:$AJ$1027</definedName>
    <definedName name="_bad5">'[8]FERC 06_2002 YTD TB'!$A$25:$Q$694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d5" localSheetId="0" hidden="1">{#N/A,#N/A,FALSE,"trates"}</definedName>
    <definedName name="_ddd5" hidden="1">{#N/A,#N/A,FALSE,"trates"}</definedName>
    <definedName name="_dde" hidden="1">#REF!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8" hidden="1">'2024 GRC Summary'!#REF!</definedName>
    <definedName name="_Fill" localSheetId="7" hidden="1">#REF!</definedName>
    <definedName name="_Fill" localSheetId="6" hidden="1">'Imputed Rev Req'!#REF!</definedName>
    <definedName name="_Fill" hidden="1">#REF!</definedName>
    <definedName name="_xlnm._FilterDatabase" localSheetId="10" hidden="1">'2024 GRC Extract'!$A$2:$O$80</definedName>
    <definedName name="_xlnm._FilterDatabase" localSheetId="9" hidden="1">'2024 GRC Input'!$A$34:$J$34</definedName>
    <definedName name="_Gas1">#REF!</definedName>
    <definedName name="_gas2001">#REF!</definedName>
    <definedName name="_ii" localSheetId="0" hidden="1">{#N/A,#N/A,FALSE,"trates"}</definedName>
    <definedName name="_ii" hidden="1">{#N/A,#N/A,FALSE,"trates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A4" localSheetId="8" hidden="1">'2024 GRC Summary'!#REF!</definedName>
    <definedName name="_KA4" localSheetId="6" hidden="1">'Imputed Rev Req'!#REF!</definedName>
    <definedName name="_KA4" hidden="1">#REF!</definedName>
    <definedName name="_Key1" localSheetId="8" hidden="1">'2024 GRC Summary'!#REF!</definedName>
    <definedName name="_Key1" localSheetId="7" hidden="1">'[9]CAP ADJ'!#REF!</definedName>
    <definedName name="_Key1" localSheetId="6" hidden="1">'Imputed Rev Req'!#REF!</definedName>
    <definedName name="_Key1" hidden="1">#REF!</definedName>
    <definedName name="_Key2" localSheetId="8" hidden="1">'2024 GRC Summary'!#REF!</definedName>
    <definedName name="_Key2" localSheetId="7" hidden="1">'[9]CAP ADJ'!#REF!</definedName>
    <definedName name="_Key2" localSheetId="6" hidden="1">'Imputed Rev Req'!#REF!</definedName>
    <definedName name="_Key2" hidden="1">#REF!</definedName>
    <definedName name="_kki" localSheetId="0" hidden="1">{#N/A,#N/A,FALSE,"trates"}</definedName>
    <definedName name="_kki" hidden="1">{#N/A,#N/A,FALSE,"trates"}</definedName>
    <definedName name="_ll" hidden="1">#REF!</definedName>
    <definedName name="_MatInverse_In" localSheetId="7" hidden="1">#REF!</definedName>
    <definedName name="_MatInverse_In" hidden="1">#REF!</definedName>
    <definedName name="_MatMult_A" localSheetId="7" hidden="1">#REF!</definedName>
    <definedName name="_MatMult_A" hidden="1">#REF!</definedName>
    <definedName name="_MatMult_AxB" localSheetId="7" hidden="1">#REF!</definedName>
    <definedName name="_MatMult_AxB" hidden="1">#REF!</definedName>
    <definedName name="_MatMult_B" localSheetId="7" hidden="1">#REF!</definedName>
    <definedName name="_MatMult_B" hidden="1">#REF!</definedName>
    <definedName name="_May2007" localSheetId="0" hidden="1">{"2002Frcst","05Month",FALSE,"Frcst Format 2002"}</definedName>
    <definedName name="_May2007" hidden="1">{"2002Frcst","05Month",FALSE,"Frcst Format 2002"}</definedName>
    <definedName name="_Mgn03">#REF!</definedName>
    <definedName name="_Mgn04">#REF!</definedName>
    <definedName name="_Order1" hidden="1">255</definedName>
    <definedName name="_Order2" hidden="1">255</definedName>
    <definedName name="_p8" localSheetId="0" hidden="1">{#N/A,#N/A,FALSE,"trates"}</definedName>
    <definedName name="_p8" hidden="1">{#N/A,#N/A,FALSE,"trates"}</definedName>
    <definedName name="_Parse_In" localSheetId="7" hidden="1">#REF!</definedName>
    <definedName name="_Parse_In" hidden="1">#REF!</definedName>
    <definedName name="_Parse_Out" localSheetId="7" hidden="1">#REF!</definedName>
    <definedName name="_Parse_Out" hidden="1">#REF!</definedName>
    <definedName name="_pg1">#REF!</definedName>
    <definedName name="_PG1998">#REF!</definedName>
    <definedName name="_pg19982">#REF!</definedName>
    <definedName name="_PG2">#REF!</definedName>
    <definedName name="_Regression_Out" localSheetId="7" hidden="1">#REF!</definedName>
    <definedName name="_Regression_Out" hidden="1">#REF!</definedName>
    <definedName name="_Regression_X" hidden="1">'[10]Distr LRMCs'!#REF!</definedName>
    <definedName name="_Regression_Y" localSheetId="7" hidden="1">#REF!</definedName>
    <definedName name="_Regression_Y" hidden="1">#REF!</definedName>
    <definedName name="_so4">'[1]ENERGY PRICES'!#REF!</definedName>
    <definedName name="_Sort" localSheetId="8" hidden="1">'2024 GRC Summary'!#REF!</definedName>
    <definedName name="_Sort" localSheetId="7" hidden="1">'[9]CAP ADJ'!#REF!</definedName>
    <definedName name="_Sort" localSheetId="6" hidden="1">'Imputed Rev Req'!#REF!</definedName>
    <definedName name="_Sort" hidden="1">#REF!</definedName>
    <definedName name="_sso4">'[1]ENERGY PRICES'!#REF!</definedName>
    <definedName name="_Table1_In1" hidden="1">#REF!</definedName>
    <definedName name="_Table1_Out" hidden="1">#REF!</definedName>
    <definedName name="_Table2_Out" hidden="1">#REF!</definedName>
    <definedName name="_TB601">#REF!</definedName>
    <definedName name="_ttyy6" localSheetId="0" hidden="1">{#N/A,#N/A,FALSE,"trates"}</definedName>
    <definedName name="_ttyy6" hidden="1">{#N/A,#N/A,FALSE,"trates"}</definedName>
    <definedName name="_ty" localSheetId="0" hidden="1">{#N/A,#N/A,FALSE,"trates"}</definedName>
    <definedName name="_ty" hidden="1">{#N/A,#N/A,FALSE,"trates"}</definedName>
    <definedName name="_w2" localSheetId="0" hidden="1">{"SourcesUses",#N/A,TRUE,"CFMODEL";"TransOverview",#N/A,TRUE,"CFMODEL"}</definedName>
    <definedName name="_w2" hidden="1">{"SourcesUses",#N/A,TRUE,"CFMODEL";"TransOverview",#N/A,TRUE,"CFMODEL"}</definedName>
    <definedName name="_yy6" localSheetId="0" hidden="1">{#N/A,#N/A,FALSE,"trates"}</definedName>
    <definedName name="_yy6" hidden="1">{#N/A,#N/A,FALSE,"trates"}</definedName>
    <definedName name="a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_Prices">'[11]A Prices'!$A$2:$BG$7</definedName>
    <definedName name="A_RateTable">'[12]A-ATC-PA-RateSheet'!$A$5:$AZ1023039</definedName>
    <definedName name="aaa" localSheetId="0" hidden="1">{"Income Statement",#N/A,FALSE,"CFMODEL";"Balance Sheet",#N/A,FALSE,"CFMODEL"}</definedName>
    <definedName name="aaa" hidden="1">{"Income Statement",#N/A,FALSE,"CFMODEL";"Balance Sheet",#N/A,FALSE,"CFMODEL"}</definedName>
    <definedName name="aaaa" localSheetId="0" hidden="1">{"SourcesUses",#N/A,TRUE,"FundsFlow";"TransOverview",#N/A,TRUE,"FundsFlow"}</definedName>
    <definedName name="aaaa" hidden="1">{"SourcesUses",#N/A,TRUE,"FundsFlow";"TransOverview",#N/A,TRUE,"FundsFlow"}</definedName>
    <definedName name="aaaaa" localSheetId="0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aaaaaaa" localSheetId="0" hidden="1">{"SourcesUses",#N/A,TRUE,"CFMODEL";"TransOverview",#N/A,TRUE,"CFMODEL"}</definedName>
    <definedName name="aaaaaaaaaaaaa" hidden="1">{"SourcesUses",#N/A,TRUE,"CFMODEL";"TransOverview",#N/A,TRUE,"CFMODEL"}</definedName>
    <definedName name="ab" localSheetId="10" hidden="1">{#N/A,#N/A,FALSE,"Jul";#N/A,#N/A,FALSE,"August";#N/A,#N/A,FALSE,"Sep-YTD"}</definedName>
    <definedName name="ab" localSheetId="9" hidden="1">{#N/A,#N/A,FALSE,"Jul";#N/A,#N/A,FALSE,"August";#N/A,#N/A,FALSE,"Sep-YTD"}</definedName>
    <definedName name="ab" localSheetId="8" hidden="1">{#N/A,#N/A,FALSE,"Jul";#N/A,#N/A,FALSE,"August";#N/A,#N/A,FALSE,"Sep-YTD"}</definedName>
    <definedName name="ab" localSheetId="6" hidden="1">{#N/A,#N/A,FALSE,"Jul";#N/A,#N/A,FALSE,"August";#N/A,#N/A,FALSE,"Sep-YTD"}</definedName>
    <definedName name="ab" localSheetId="0" hidden="1">{#N/A,#N/A,FALSE,"Jul";#N/A,#N/A,FALSE,"August";#N/A,#N/A,FALSE,"Sep-YTD"}</definedName>
    <definedName name="ab" hidden="1">{#N/A,#N/A,FALSE,"Jul";#N/A,#N/A,FALSE,"August";#N/A,#N/A,FALSE,"Sep-YTD"}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T_RAP_DIALOG">#REF!</definedName>
    <definedName name="AccCshTgl">[13]NonAvoidDat!$D$6</definedName>
    <definedName name="Account">#REF!</definedName>
    <definedName name="Account_Choice">#REF!</definedName>
    <definedName name="AccountDesc">#REF!</definedName>
    <definedName name="AcctAtt">[11]AcctAtt!$C$2:$BM$5</definedName>
    <definedName name="ActualMo">[14]Npt!$E$14</definedName>
    <definedName name="ad" localSheetId="0" hidden="1">{"var_page",#N/A,FALSE,"template"}</definedName>
    <definedName name="ad" hidden="1">{"var_page",#N/A,FALSE,"template"}</definedName>
    <definedName name="Ad_Valorem_Taxes">[15]Inputs!$F$46</definedName>
    <definedName name="adafdadf" localSheetId="0" hidden="1">{"Var_page",#N/A,FALSE,"template"}</definedName>
    <definedName name="adafdadf" hidden="1">{"Var_page",#N/A,FALSE,"template"}</definedName>
    <definedName name="adfafa">[16]Sheet1!$K$8:$O$1770</definedName>
    <definedName name="advalorumtaxRate">'[17]Taxes (3rd)'!#REF!</definedName>
    <definedName name="AEAP">[18]SCENARIOS!$C$25</definedName>
    <definedName name="AEAP_AMTS">'[19]SCG FAR'!#REF!</definedName>
    <definedName name="afdadafa" localSheetId="0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TA">[20]ATFA!#REF!</definedName>
    <definedName name="AftertaxRateofReturn">'[21]MOD 4 CALCS depreciation'!$E$7</definedName>
    <definedName name="a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LERT2">#REF!</definedName>
    <definedName name="ALL">'[22]F1:I'!$A$1:$II$3049</definedName>
    <definedName name="ALL_S_CLI1">[11]Baseline!$R$12:$S$15</definedName>
    <definedName name="ALL_S_CLI2">[11]Baseline!$V$12:$W$15</definedName>
    <definedName name="ALL_S_CLI3">[11]Baseline!$Z$12:$AA$15</definedName>
    <definedName name="ALL_S_CLI4">[11]Baseline!$AD$12:$AE$15</definedName>
    <definedName name="ALL_SECT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W_CLI1">[11]Baseline!$T$12:$U$15</definedName>
    <definedName name="ALL_W_CLI2">[11]Baseline!$X$12:$Y$15</definedName>
    <definedName name="ALL_W_CLI3">[11]Baseline!$AB$12:$AC$15</definedName>
    <definedName name="ALL_W_CLI4">[11]Baseline!$AF$12:$AG$15</definedName>
    <definedName name="Alloc">[23]ContractData!$L$10:$O$52</definedName>
    <definedName name="Alloc_Mx1">#REF!</definedName>
    <definedName name="Alloc_Mx2">'[24]Alloc Factors'!#REF!</definedName>
    <definedName name="ALLOCATORS">'[22]C:D2_Bal_Act'!$A$1:$G$142</definedName>
    <definedName name="ALLOCMAP">#REF!</definedName>
    <definedName name="allthree">'[1]ENERGY PRICES'!$A$5:$H$45,'[1]ENERGY PRICES'!#REF!,'[1]ENERGY PRICES'!#REF!</definedName>
    <definedName name="ALTOU_Prices">'[11]ALTOU Prices'!$B$2:$OF$7</definedName>
    <definedName name="ANAAvoid">[25]Trkr!$E$7</definedName>
    <definedName name="ANAIOU">[25]Trkr!$D$7</definedName>
    <definedName name="ANAMMBtu">[25]Trkr!$AL$7</definedName>
    <definedName name="ANAMonth">[25]Trkr!$B$7</definedName>
    <definedName name="ANAMWh">[25]Trkr!$AM$7</definedName>
    <definedName name="ANATotAmt">[25]Trkr!$X$7</definedName>
    <definedName name="ANAType">[25]Trkr!$C$7</definedName>
    <definedName name="ANAVend">[25]Trkr!$W$7</definedName>
    <definedName name="ANS">#REF!</definedName>
    <definedName name="anscount">2</definedName>
    <definedName name="application">#REF!</definedName>
    <definedName name="APR_KW_OFF">#REF!</definedName>
    <definedName name="APR_KW_OP">#REF!</definedName>
    <definedName name="APR_KW_SP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>1</definedName>
    <definedName name="AS2StaticLS" localSheetId="7" hidden="1">#REF!</definedName>
    <definedName name="AS2StaticLS" hidden="1">#REF!</definedName>
    <definedName name="AS2SyncStepLS">0</definedName>
    <definedName name="AS2TickmarkLS" localSheetId="7" hidden="1">#REF!</definedName>
    <definedName name="AS2TickmarkLS" hidden="1">#REF!</definedName>
    <definedName name="AS2VersionLS">300</definedName>
    <definedName name="asdf" hidden="1">"KhanZ"</definedName>
    <definedName name="ASSUM">#REF!</definedName>
    <definedName name="ATC_RateTable">'[12]A-ATC-PA-RateSheet'!$BB$5:$CB$40000</definedName>
    <definedName name="atticinsulation">'[26]Unit Input'!$D$8:$D$9</definedName>
    <definedName name="atticweatherstripping">'[26]Unit Input'!$D$5:$D$7</definedName>
    <definedName name="AUG_KW_OFF">#REF!</definedName>
    <definedName name="AUG_KW_OP">#REF!</definedName>
    <definedName name="AUG_KW_SP">#REF!</definedName>
    <definedName name="AVD_COST">'[1]ENERGY PRICES'!#REF!</definedName>
    <definedName name="b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_Margin10">[27]SCENARIOS!$C$53</definedName>
    <definedName name="B_MTR">6</definedName>
    <definedName name="BALANCE">#REF!</definedName>
    <definedName name="BARS">#REF!</definedName>
    <definedName name="BAS_S_CLI1">[11]Baseline!$B$12:$C$15</definedName>
    <definedName name="BAS_S_CLI2">[11]Baseline!$F$12:$G$15</definedName>
    <definedName name="BAS_S_CLI3">[11]Baseline!$J$12:$K$15</definedName>
    <definedName name="BAS_S_CLI4">[11]Baseline!$N$12:$O$15</definedName>
    <definedName name="BAS_W_CLI1">[11]Baseline!$D$12:$E$15</definedName>
    <definedName name="BAS_W_CLI2">[11]Baseline!$H$12:$I$15</definedName>
    <definedName name="BAS_W_CLI3">[11]Baseline!$L$12:$M$15</definedName>
    <definedName name="BAS_W_CLI4">[11]Baseline!$P$12:$Q$15</definedName>
    <definedName name="Base_Customers">'[26]Key to Tables'!$B$19</definedName>
    <definedName name="BaseCase">'[28]Rev &amp; Exp'!$A$6</definedName>
    <definedName name="BaseDate">#REF!</definedName>
    <definedName name="BaseYear">#REF!</definedName>
    <definedName name="bbad6">#REF!</definedName>
    <definedName name="bbb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CAP_Period">'[29]BCAP Summary'!#REF!</definedName>
    <definedName name="BdClsgDt2">[30]NptSclr!$C$79</definedName>
    <definedName name="BEG">#REF!</definedName>
    <definedName name="Beg_Bal">#REF!</definedName>
    <definedName name="BFEE">[18]SCENARIOS!$C$55</definedName>
    <definedName name="BFOR1">#REF!</definedName>
    <definedName name="BFOR2">#REF!</definedName>
    <definedName name="BG_Del">15</definedName>
    <definedName name="BG_Ins">4</definedName>
    <definedName name="BG_Mod">6</definedName>
    <definedName name="BillDeterm">#REF!</definedName>
    <definedName name="BillingServicesCredit">[12]Misc_Tables!$M$8:$P$11</definedName>
    <definedName name="BL_GAS_S">[11]Baseline!$AH$13:$AI$19</definedName>
    <definedName name="BL_GAS_W">[11]Baseline!$AJ$13:$AK$19</definedName>
    <definedName name="BMARGIN_1">[27]SCENARIOS!$C$26</definedName>
    <definedName name="BMARGIN_12">[31]SCENARIOS!$C$73</definedName>
    <definedName name="BMARGIN_2">[27]SCENARIOS!$C$29</definedName>
    <definedName name="BMARGIN_3">[27]SCENARIOS!$C$32</definedName>
    <definedName name="BMARGIN_4">[27]SCENARIOS!$C$35</definedName>
    <definedName name="BMARGIN_5">[27]SCENARIOS!$C$38</definedName>
    <definedName name="BMARGIN_6">[27]SCENARIOS!$C$41</definedName>
    <definedName name="BMARGIN_7">[27]SCENARIOS!$C$44</definedName>
    <definedName name="BMARGIN_8">[27]SCENARIOS!$C$47</definedName>
    <definedName name="BMARGIN_9">[27]SCENARIOS!$C$50</definedName>
    <definedName name="BookLife">#REF!</definedName>
    <definedName name="BROKER">[2]CSIBA!#REF!</definedName>
    <definedName name="BS">'[32]Local Assumptions'!$D$121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[33]SCENARIOS!$C$81</definedName>
    <definedName name="Btu">'[34]Alloc factors'!$D$5</definedName>
    <definedName name="Btu_Factor">'[35]Alloc factors'!$K$5</definedName>
    <definedName name="CALC">#REF!</definedName>
    <definedName name="Calc_Groups">[11]Variables!$A$11:$B$101</definedName>
    <definedName name="cap" localSheetId="10" hidden="1">{#N/A,#N/A,FALSE,"Jul";#N/A,#N/A,FALSE,"August";#N/A,#N/A,FALSE,"Sep-YTD"}</definedName>
    <definedName name="cap" localSheetId="9" hidden="1">{#N/A,#N/A,FALSE,"Jul";#N/A,#N/A,FALSE,"August";#N/A,#N/A,FALSE,"Sep-YTD"}</definedName>
    <definedName name="cap" localSheetId="8" hidden="1">{#N/A,#N/A,FALSE,"Jul";#N/A,#N/A,FALSE,"August";#N/A,#N/A,FALSE,"Sep-YTD"}</definedName>
    <definedName name="cap" localSheetId="6" hidden="1">{#N/A,#N/A,FALSE,"Jul";#N/A,#N/A,FALSE,"August";#N/A,#N/A,FALSE,"Sep-YTD"}</definedName>
    <definedName name="cap" localSheetId="0" hidden="1">{#N/A,#N/A,FALSE,"Jul";#N/A,#N/A,FALSE,"August";#N/A,#N/A,FALSE,"Sep-YTD"}</definedName>
    <definedName name="cap" hidden="1">{#N/A,#N/A,FALSE,"Jul";#N/A,#N/A,FALSE,"August";#N/A,#N/A,FALSE,"Sep-YTD"}</definedName>
    <definedName name="Cap_Structure">#REF!</definedName>
    <definedName name="CAPACITY">'[1]ENERGY PRICES'!#REF!</definedName>
    <definedName name="CapEsc">#REF!</definedName>
    <definedName name="capexentity">#REF!</definedName>
    <definedName name="CapIntRate">#REF!</definedName>
    <definedName name="capitalizedinterest">'[21]MOD 4 CALCS depreciation'!$B$16</definedName>
    <definedName name="CARE">#REF!</definedName>
    <definedName name="CARE_Update">[36]Options!$B$80</definedName>
    <definedName name="CARE02">#REF!</definedName>
    <definedName name="Cash">[37]Lookup!#REF!</definedName>
    <definedName name="category">#REF!</definedName>
    <definedName name="caulking">'[26]Unit Input'!$D$12:$D$14</definedName>
    <definedName name="CBMultiplier">#REF!</definedName>
    <definedName name="CBWorkbookPriority">-21190210</definedName>
    <definedName name="cc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6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localSheetId="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c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0" hidden="1">{"variance_page",#N/A,FALSE,"template"}</definedName>
    <definedName name="cccc" hidden="1">{"variance_page",#N/A,FALSE,"template"}</definedName>
    <definedName name="ccccccc" localSheetId="0" hidden="1">{"SourcesUses",#N/A,TRUE,#N/A;"TransOverview",#N/A,TRUE,"CFMODEL"}</definedName>
    <definedName name="ccccccc" hidden="1">{"SourcesUses",#N/A,TRUE,#N/A;"TransOverview",#N/A,TRUE,"CFMODEL"}</definedName>
    <definedName name="ccccccccccccccc" localSheetId="0" hidden="1">{"SourcesUses",#N/A,TRUE,"FundsFlow";"TransOverview",#N/A,TRUE,"FundsFlow"}</definedName>
    <definedName name="ccccccccccccccc" hidden="1">{"SourcesUses",#N/A,TRUE,"FundsFlow";"TransOverview",#N/A,TRUE,"FundsFlow"}</definedName>
    <definedName name="CCMAP">#REF!</definedName>
    <definedName name="CCSI">[18]SCENARIOS!$C$58</definedName>
    <definedName name="CCSI_AMTS">'[19]SCG FAR'!#REF!</definedName>
    <definedName name="CELE">[37]Lookup!#REF!</definedName>
    <definedName name="CELL_ADDRESS">#REF!</definedName>
    <definedName name="CEMADRTA">'[20]CEMA (DRTA)'!#REF!</definedName>
    <definedName name="centralAC">'[26]Unit Input'!$D$48</definedName>
    <definedName name="CF_2">'[38]SCG CF_actual'!#REF!</definedName>
    <definedName name="CF_3">'[38]SCG CF_actual'!#REF!</definedName>
    <definedName name="CF_4">'[38]SCG CF_actual'!#REF!</definedName>
    <definedName name="cfentity">#REF!</definedName>
    <definedName name="Chart">"Chart 3"</definedName>
    <definedName name="CHECKSUM">#REF!</definedName>
    <definedName name="CHECKSUM2">#REF!</definedName>
    <definedName name="CIPDC_EP">'[39]CA IPDC'!#REF!</definedName>
    <definedName name="Circuit">'[40]4cast Amp'!$C$2:$C$1548</definedName>
    <definedName name="Circuits">#REF!</definedName>
    <definedName name="CirID">'[41]Circuit Forecast'!$B$2:$B$826</definedName>
    <definedName name="Class_Life_ADR">'[42]ADR Table'!$B$5:$J$5</definedName>
    <definedName name="Class_Life_MACRS">'[42]MARCS Table'!$B$5:$I$5</definedName>
    <definedName name="CLEANUP">#REF!</definedName>
    <definedName name="CMD">#REF!</definedName>
    <definedName name="CNTL1">#REF!</definedName>
    <definedName name="CNTL2">#REF!</definedName>
    <definedName name="CNTL2LOOP">#REF!</definedName>
    <definedName name="CNTL3LOOP">#REF!</definedName>
    <definedName name="CNTL4LOOP">#REF!</definedName>
    <definedName name="CNTL5">#REF!</definedName>
    <definedName name="CNTL5LOOP">#REF!</definedName>
    <definedName name="CoCode">[37]Lookup!#REF!</definedName>
    <definedName name="Cog_G_30">'[29]BCAP Summary'!#REF!</definedName>
    <definedName name="Col_ABC">#REF!</definedName>
    <definedName name="COLUMN">#REF!</definedName>
    <definedName name="ComAFUDC">[43]AFUDC!$D$5</definedName>
    <definedName name="CombinedEsc">[44]Escalation!#REF!</definedName>
    <definedName name="COMMENTS">#REF!</definedName>
    <definedName name="company">[37]Lookup!#REF!</definedName>
    <definedName name="CompanyColumn">#REF!</definedName>
    <definedName name="CompanyList">#REF!</definedName>
    <definedName name="CompanyStart">#REF!</definedName>
    <definedName name="Component">#REF!</definedName>
    <definedName name="Cons_DEM">[11]Cons_Dem!$B$1:$AI$11</definedName>
    <definedName name="CONSNL">#REF!</definedName>
    <definedName name="ConsolidatedRange">#REF!</definedName>
    <definedName name="ConsolidationRange">#REF!</definedName>
    <definedName name="CONT1">#REF!</definedName>
    <definedName name="ContOH">#REF!</definedName>
    <definedName name="Control_Data_Contact">[44]Control!#REF!</definedName>
    <definedName name="CORE_CST">[45]Legend!$D$13</definedName>
    <definedName name="CoreCI">'[46]GN3 Bill Freq'!$A$10:$S$55</definedName>
    <definedName name="corp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S">#REF!</definedName>
    <definedName name="COSDestinationFile">'[47]Checks and Export'!#REF!</definedName>
    <definedName name="COSDestinationFilePath">'[47]Checks and Export'!#REF!</definedName>
    <definedName name="COSRRMA">[39]SCENARIOS!#REF!</definedName>
    <definedName name="COSSourceFile">'[47]Checks and Export'!#REF!</definedName>
    <definedName name="COSSourceFilePath">'[47]Checks and Export'!#REF!</definedName>
    <definedName name="cOST">#REF!</definedName>
    <definedName name="COSTAX">#REF!</definedName>
    <definedName name="costofcommon">'[21]MOD 4 CALCS depreciation'!$C$6</definedName>
    <definedName name="costofdebt">'[21]MOD 4 CALCS depreciation'!$C$4</definedName>
    <definedName name="costofpreferred">'[21]MOD 4 CALCS depreciation'!$C$5</definedName>
    <definedName name="Costs">#REF!</definedName>
    <definedName name="COUNTER">#REF!</definedName>
    <definedName name="COUNTER1">#REF!</definedName>
    <definedName name="CPC">[18]SCENARIOS!$C$61</definedName>
    <definedName name="CPI_factors">'[48]CPI Factors'!$J$12:$M$46</definedName>
    <definedName name="CRE_CHECK">#REF!</definedName>
    <definedName name="CreditRating">'[49]Biofuel 300 SCFM'!$B$183:$B$191</definedName>
    <definedName name="CreditStats" localSheetId="7" hidden="1">#REF!</definedName>
    <definedName name="CreditStats" hidden="1">#REF!</definedName>
    <definedName name="_xlnm.Criteria">#REF!</definedName>
    <definedName name="CSHFLW">#REF!</definedName>
    <definedName name="CSIPDC_EP">'[39]CA IPDC'!#REF!</definedName>
    <definedName name="CTHRS">[50]Mstr!#REF!</definedName>
    <definedName name="CTP_APR">#REF!</definedName>
    <definedName name="CTP_AUG">#REF!</definedName>
    <definedName name="CTP_DEC">#REF!</definedName>
    <definedName name="CTP_FEB">#REF!</definedName>
    <definedName name="CTP_JAN">#REF!</definedName>
    <definedName name="CTP_JUL">#REF!</definedName>
    <definedName name="CTP_JUN">#REF!</definedName>
    <definedName name="CTP_MAR">#REF!</definedName>
    <definedName name="CTP_MAY">#REF!</definedName>
    <definedName name="CTP_NOV">#REF!</definedName>
    <definedName name="CTP_OCT">#REF!</definedName>
    <definedName name="CTP_SEP">#REF!</definedName>
    <definedName name="CURRENT">[2]CSIBA!#REF!</definedName>
    <definedName name="CURRENT_RATE">#REF!</definedName>
    <definedName name="CurtailCircuits">#REF!</definedName>
    <definedName name="Cushion_BV">[27]SCENARIOS!$C$65</definedName>
    <definedName name="Cushion_WR">[27]SCENARIOS!$C$68</definedName>
    <definedName name="Custcnt">#REF!</definedName>
    <definedName name="CX_TEMP2">#REF!</definedName>
    <definedName name="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" localSheetId="0" hidden="1">{"SourcesUses",#N/A,TRUE,#N/A;"TransOverview",#N/A,TRUE,"CFMODEL"}</definedName>
    <definedName name="d" hidden="1">{"SourcesUses",#N/A,TRUE,#N/A;"TransOverview",#N/A,TRUE,"CFMODEL"}</definedName>
    <definedName name="d_2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addy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partment">#REF!</definedName>
    <definedName name="daphne" localSheetId="10" hidden="1">{#N/A,#N/A,FALSE,"Jul";#N/A,#N/A,FALSE,"August";#N/A,#N/A,FALSE,"Sep-YTD"}</definedName>
    <definedName name="daphne" localSheetId="9" hidden="1">{#N/A,#N/A,FALSE,"Jul";#N/A,#N/A,FALSE,"August";#N/A,#N/A,FALSE,"Sep-YTD"}</definedName>
    <definedName name="daphne" localSheetId="8" hidden="1">{#N/A,#N/A,FALSE,"Jul";#N/A,#N/A,FALSE,"August";#N/A,#N/A,FALSE,"Sep-YTD"}</definedName>
    <definedName name="daphne" localSheetId="6" hidden="1">{#N/A,#N/A,FALSE,"Jul";#N/A,#N/A,FALSE,"August";#N/A,#N/A,FALSE,"Sep-YTD"}</definedName>
    <definedName name="daphne" localSheetId="0" hidden="1">{#N/A,#N/A,FALSE,"Jul";#N/A,#N/A,FALSE,"August";#N/A,#N/A,FALSE,"Sep-YTD"}</definedName>
    <definedName name="daphne" hidden="1">{#N/A,#N/A,FALSE,"Jul";#N/A,#N/A,FALSE,"August";#N/A,#N/A,FALSE,"Sep-YTD"}</definedName>
    <definedName name="DATA">'[51]FS Dnld SAVE THIS'!$A$5:$D$1596</definedName>
    <definedName name="_xlnm.Database">#REF!</definedName>
    <definedName name="DataOrigin" localSheetId="8" hidden="1">'2024 GRC Summary'!#REF!</definedName>
    <definedName name="DataOrigin" localSheetId="6" hidden="1">'Imputed Rev Req'!#REF!</definedName>
    <definedName name="DataOrigin" hidden="1">#REF!</definedName>
    <definedName name="DB_CANCEL">#REF!</definedName>
    <definedName name="dbo_RO_Misc_SSD_USS">#REF!</definedName>
    <definedName name="dbo_RO_O_M_USS_NSS">#REF!</definedName>
    <definedName name="DCHART4" hidden="1">#REF!</definedName>
    <definedName name="dd" localSheetId="0" hidden="1">{"Income Statement",#N/A,FALSE,"CFMODEL";"Balance Sheet",#N/A,FALSE,"CFMODEL"}</definedName>
    <definedName name="dd" hidden="1">{"Income Statement",#N/A,FALSE,"CFMODEL";"Balance Sheet",#N/A,FALSE,"CFMODEL"}</definedName>
    <definedName name="ddd" localSheetId="0" hidden="1">{"SourcesUses",#N/A,TRUE,#N/A;"TransOverview",#N/A,TRUE,"CFMODEL"}</definedName>
    <definedName name="ddd" hidden="1">{"SourcesUses",#N/A,TRUE,#N/A;"TransOverview",#N/A,TRUE,"CFMODEL"}</definedName>
    <definedName name="dddd" hidden="1">#REF!</definedName>
    <definedName name="dddddddd" localSheetId="0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0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0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0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0" hidden="1">{"SourcesUses",#N/A,TRUE,#N/A;"TransOverview",#N/A,TRUE,"CFMODEL"}</definedName>
    <definedName name="ddddddddddddddddddddddd" hidden="1">{"SourcesUses",#N/A,TRUE,#N/A;"TransOverview",#N/A,TRUE,"CFMODEL"}</definedName>
    <definedName name="ddf" localSheetId="0" hidden="1">{"2002Frcst","06Month",FALSE,"Frcst Format 2002"}</definedName>
    <definedName name="ddf" hidden="1">{"2002Frcst","06Month",FALSE,"Frcst Format 2002"}</definedName>
    <definedName name="DEBT">#REF!</definedName>
    <definedName name="DEBT2">#REF!</definedName>
    <definedName name="DEC_KW_OFF">#REF!</definedName>
    <definedName name="DEC_KW_OP">#REF!</definedName>
    <definedName name="DEC_KW_SP">#REF!</definedName>
    <definedName name="Decision_Table_PPP21">'[52]Table 19.1'!#REF!</definedName>
    <definedName name="Decision_Table_PPP22_p2">'[52]Table 19.1'!#REF!</definedName>
    <definedName name="declbalfactr">'[17]Depreciation (go here 1st)'!#REF!</definedName>
    <definedName name="deferredtaxpct">'[53]Depreciation (go here 1st)'!$B$13</definedName>
    <definedName name="DEMAND">'[1]ENERGY PRICES'!#REF!</definedName>
    <definedName name="DEMAND_FORECAST">[22]D:D2_Bal_Act!$A$5:$B$261</definedName>
    <definedName name="department">#REF!</definedName>
    <definedName name="DepLookup">#REF!</definedName>
    <definedName name="DeprExp2000">'[15]Plant NBV &amp; Depr Exp'!$AJ$91</definedName>
    <definedName name="depryrs">#REF!</definedName>
    <definedName name="DETAIL">#REF!</definedName>
    <definedName name="DF_GRID_1" localSheetId="6">Total Labor #REF!</definedName>
    <definedName name="DF_GRID_1" localSheetId="0">Total Labor #REF!</definedName>
    <definedName name="DF_GRID_1">Total Labor #REF!</definedName>
    <definedName name="df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gf">#REF!</definedName>
    <definedName name="dirmain">#REF!</definedName>
    <definedName name="dirpath">"dirpath"</definedName>
    <definedName name="DISCNT_CONTRACT">'[22]C:D2_Bal_Act'!$A$1:$AG$203</definedName>
    <definedName name="DiscRt">'[23]Summary Table'!$E$6</definedName>
    <definedName name="dist">#REF!</definedName>
    <definedName name="DM_ALL_S_CLI1">[11]Baseline!$R$2:$S$5</definedName>
    <definedName name="DM_ALL_S_CLI2">[11]Baseline!$V$2:$W$5</definedName>
    <definedName name="DM_ALL_S_CLI3">[11]Baseline!$Z$2:$AA$5</definedName>
    <definedName name="DM_ALL_S_CLI4">[11]Baseline!$AD$2:$AE$5</definedName>
    <definedName name="DM_ALL_W_CLI1">[11]Baseline!$T$2:$U$5</definedName>
    <definedName name="DM_ALL_W_CLI2">[11]Baseline!$X$2:$Y$5</definedName>
    <definedName name="DM_ALL_W_CLI3">[11]Baseline!$AB$2:$AC$5</definedName>
    <definedName name="DM_ALL_W_CLI4">[11]Baseline!$AF$2:$AG$5</definedName>
    <definedName name="DM_BAS_S_CLI1">[11]Baseline!$B$2:$C$5</definedName>
    <definedName name="DM_BAS_S_CLI2">[11]Baseline!$F$2:$G$5</definedName>
    <definedName name="DM_BAS_S_CLI3">[11]Baseline!$J$2:$K$5</definedName>
    <definedName name="DM_BAS_S_CLI4">[11]Baseline!$N$2:$O$5</definedName>
    <definedName name="DM_BAS_W_CLI1">[11]Baseline!$D$2:$E$5</definedName>
    <definedName name="DM_BAS_W_CLI2">[11]Baseline!$H$2:$I$5</definedName>
    <definedName name="DM_BAS_W_CLI3">[11]Baseline!$L$2:$M$5</definedName>
    <definedName name="DM_BAS_W_CLI4">[11]Baseline!$P$2:$Q$5</definedName>
    <definedName name="dms">'[54]Empl&amp;Benefit Data'!#REF!</definedName>
    <definedName name="doafudc?">'[21]MOD 1 INPUTS capital'!$N$5</definedName>
    <definedName name="DONE">#REF!</definedName>
    <definedName name="doorweatherstripping">'[26]Unit Input'!$D$17:$D$19</definedName>
    <definedName name="dp">#REF!</definedName>
    <definedName name="DR">#REF!+#REF!</definedName>
    <definedName name="DR_Prices">'[11]DR Prices'!$B$2:$DC$7</definedName>
    <definedName name="DRI_Mnemonics">#REF!</definedName>
    <definedName name="ds">#REF!</definedName>
    <definedName name="DSM">[55]SCENARIOS!$C$234</definedName>
    <definedName name="ductrepair">'[56]Per Measure Savings'!#REF!</definedName>
    <definedName name="ductsealandrepair">'[26]Unit Input'!$D$49:$D$51</definedName>
    <definedName name="dummy1" localSheetId="0" hidden="1">{#N/A,#N/A,FALSE,"trates"}</definedName>
    <definedName name="dummy1" hidden="1">{#N/A,#N/A,FALSE,"trates"}</definedName>
    <definedName name="dummy2" localSheetId="0" hidden="1">{#N/A,#N/A,FALSE,"trates"}</definedName>
    <definedName name="dummy2" hidden="1">{#N/A,#N/A,FALSE,"trates"}</definedName>
    <definedName name="dummy3" localSheetId="0" hidden="1">{#N/A,#N/A,FALSE,"trates"}</definedName>
    <definedName name="dummy3" hidden="1">{#N/A,#N/A,FALSE,"trates"}</definedName>
    <definedName name="dummy4" localSheetId="0" hidden="1">{#N/A,#N/A,FALSE,"trates"}</definedName>
    <definedName name="dummy4" hidden="1">{#N/A,#N/A,FALSE,"trates"}</definedName>
    <definedName name="dummy5" localSheetId="0" hidden="1">{#N/A,#N/A,FALSE,"trates"}</definedName>
    <definedName name="dummy5" hidden="1">{#N/A,#N/A,FALSE,"trates"}</definedName>
    <definedName name="DWR_EECC">'[11]Other Prices'!$X$7:$Y$19</definedName>
    <definedName name="DZ.IndSpec_Left" localSheetId="7" hidden="1">#REF!</definedName>
    <definedName name="DZ.IndSpec_Left" hidden="1">#REF!</definedName>
    <definedName name="DZ.IndSpec_Right" localSheetId="7" hidden="1">#REF!</definedName>
    <definedName name="DZ.IndSpec_Right" hidden="1">#REF!</definedName>
    <definedName name="E.R.">2.15</definedName>
    <definedName name="E_CARE_Dis">'[11]Other Prices'!$R$7:$S$19</definedName>
    <definedName name="E_ChulaVista_TX">'[11]Other Prices'!$G$7:$H$19</definedName>
    <definedName name="E_Employee_Discount">'[11]Other Prices'!$AD$7:$AE$19</definedName>
    <definedName name="E_FF_Other">'[11]Other Prices'!$M$7:$N$19</definedName>
    <definedName name="E_Med_BL">'[11]Other Prices'!$AG$7:$AH$19</definedName>
    <definedName name="E_MultiFam_Adj">'[11]Other Prices'!$AJ$7:$AL$19</definedName>
    <definedName name="E_REG_Fee">'[11]Other Prices'!$D$7:$E$19</definedName>
    <definedName name="E_SDFFD">'[11]Other Prices'!$J$7:$K$19</definedName>
    <definedName name="educworkshop">'[26]Unit Input'!$D$63</definedName>
    <definedName name="eeeeeeeeeee" localSheetId="0" hidden="1">{"SourcesUses",#N/A,TRUE,#N/A;"TransOverview",#N/A,TRUE,"CFMODEL"}</definedName>
    <definedName name="eeeeeeeeeee" hidden="1">{"SourcesUses",#N/A,TRUE,#N/A;"TransOverview",#N/A,TRUE,"CFMODEL"}</definedName>
    <definedName name="eeeeeeeeeeeeeeeeee" localSheetId="0" hidden="1">{"SourcesUses",#N/A,TRUE,"FundsFlow";"TransOverview",#N/A,TRUE,"FundsFlow"}</definedName>
    <definedName name="eeeeeeeeeeeeeeeeee" hidden="1">{"SourcesUses",#N/A,TRUE,"FundsFlow";"TransOverview",#N/A,TRUE,"FundsFlow"}</definedName>
    <definedName name="ef">#REF!</definedName>
    <definedName name="EFOR1">#REF!</definedName>
    <definedName name="EGVol">'[57]EG RD'!#REF!</definedName>
    <definedName name="EGvolm">'[58]EG RD Cost-Based'!#REF!</definedName>
    <definedName name="EL_RATE_SEL">#REF!</definedName>
    <definedName name="ELEC_AG">#REF!</definedName>
    <definedName name="Elec_Rates">#REF!</definedName>
    <definedName name="electric">#REF!</definedName>
    <definedName name="electric1">#REF!</definedName>
    <definedName name="electric2001">#REF!</definedName>
    <definedName name="electricfurnacerepair">'[26]Unit Input'!$D$40</definedName>
    <definedName name="electricfurnacereplacement">'[26]Unit Input'!$D$41</definedName>
    <definedName name="electricwaterheaterreplacement">'[26]Unit Input'!$D$54</definedName>
    <definedName name="EMPDATA">#REF!</definedName>
    <definedName name="End_Bal">'[59]Loan Amortization Schedule'!$I$18:$I$497</definedName>
    <definedName name="End_Bal_Pref">#REF!</definedName>
    <definedName name="End_Date">[11]Variables!$B$7</definedName>
    <definedName name="EndDt">[23]MTM!$A$5</definedName>
    <definedName name="EndMo">'[23]Summary Table'!$F$4</definedName>
    <definedName name="EndYr">'[23]Summary Table'!$E$4</definedName>
    <definedName name="entity">#REF!</definedName>
    <definedName name="entity1">#REF!</definedName>
    <definedName name="EP">[60]SCENARIOS!$C$87</definedName>
    <definedName name="EP_TURN">[39]SCENARIOS!#REF!</definedName>
    <definedName name="EPSPMA">[39]SCENARIOS!#REF!</definedName>
    <definedName name="EPSPMA5YHP">[39]SCENARIOS!#REF!</definedName>
    <definedName name="er">#REF!</definedName>
    <definedName name="ERATES">#REF!</definedName>
    <definedName name="ERATES_DBOX">#REF!</definedName>
    <definedName name="erg">#REF!</definedName>
    <definedName name="ERRORMSG">#REF!</definedName>
    <definedName name="ertr" localSheetId="0" hidden="1">{#N/A,#N/A,FALSE,"trates"}</definedName>
    <definedName name="ertr" hidden="1">{#N/A,#N/A,FALSE,"trates"}</definedName>
    <definedName name="ery">#REF!</definedName>
    <definedName name="Escal_Rates">#REF!</definedName>
    <definedName name="Escalation">#REF!</definedName>
    <definedName name="escexpenses?">'[21]MOD 1 INPUTS capital'!$N$4</definedName>
    <definedName name="escinvest?">'[21]MOD 1 INPUTS capital'!$N$2</definedName>
    <definedName name="escrevenues?">'[21]MOD 1 INPUTS capital'!$N$3</definedName>
    <definedName name="EssAliasTable">"Default"</definedName>
    <definedName name="ESSBASE_AREA">#REF!</definedName>
    <definedName name="esssss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t_Pg_1">#REF!</definedName>
    <definedName name="Est_Pg_2">#REF!</definedName>
    <definedName name="Est_Pg_3">#REF!</definedName>
    <definedName name="Estimated_Month">'[56]Key to Tables'!#REF!</definedName>
    <definedName name="ev.Calculation">-4105</definedName>
    <definedName name="ev.Initialized">FALSE</definedName>
    <definedName name="evapcoolercover">'[26]Unit Input'!$D$20</definedName>
    <definedName name="evapcoolermaintenance">'[26]Unit Input'!$D$58:$D$60</definedName>
    <definedName name="EXP">#REF!</definedName>
    <definedName name="EXP_RAP">#REF!</definedName>
    <definedName name="expensedpct">'[21]MOD 4 CALCS depreciation'!$D$18</definedName>
    <definedName name="Extra_Pay">#REF!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EXP_DEF">#REF!</definedName>
    <definedName name="F_EXPORT">#REF!</definedName>
    <definedName name="F_IMP_DEF">#REF!</definedName>
    <definedName name="F_IMPORT">#REF!</definedName>
    <definedName name="F_IMPORT_RES_1">#REF!</definedName>
    <definedName name="FAColumn">#REF!</definedName>
    <definedName name="FAR">#REF!</definedName>
    <definedName name="FAR_04">[61]SCENARIOS!$C$123</definedName>
    <definedName name="FAStart">#REF!</definedName>
    <definedName name="faucetaerator">'[26]Unit Input'!$D$21</definedName>
    <definedName name="FCN" hidden="1">"S:\65686\04RET\PEN_VALS\LITTON_NONQUAL\FORECAST\"</definedName>
    <definedName name="FCNa" hidden="1">"DOANH"</definedName>
    <definedName name="FDEFTAX">#REF!</definedName>
    <definedName name="FDEPDB">#REF!</definedName>
    <definedName name="FDEPMACR">#REF!</definedName>
    <definedName name="fdg">#REF!</definedName>
    <definedName name="fe">#REF!</definedName>
    <definedName name="FEB_KW_OFF">#REF!</definedName>
    <definedName name="FEB_KW_OP">#REF!</definedName>
    <definedName name="FEB_KW_SP">#REF!</definedName>
    <definedName name="FedLife">#REF!</definedName>
    <definedName name="FedNormal">#REF!</definedName>
    <definedName name="FedTaxRate">'[53]Depreciation (go here 1st)'!$B$9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'[62]CA MISC INPUTS'!$C$167</definedName>
    <definedName name="FF_UCS">'[19]SCG FAR'!#REF!</definedName>
    <definedName name="fff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g">#REF!</definedName>
    <definedName name="FFO">[24]FFU!$E$4</definedName>
    <definedName name="FFU">[24]FFU!$E$5</definedName>
    <definedName name="FFU_COS">[39]SCENARIOS!#REF!</definedName>
    <definedName name="FFU_Multiplier">[15]Inputs!$F$40</definedName>
    <definedName name="FFU_OPT">'[19]SCG FAR'!#REF!</definedName>
    <definedName name="FFU_UCS">'[19]SCG FAR'!#REF!</definedName>
    <definedName name="FFUjurisdiction">'[21]MOD 4 CALCS depreciation'!$D$11</definedName>
    <definedName name="FFURate">#REF!</definedName>
    <definedName name="fg">#REF!</definedName>
    <definedName name="fgg">#REF!</definedName>
    <definedName name="fhg">#REF!</definedName>
    <definedName name="FILEERR">#REF!</definedName>
    <definedName name="FILEERR2">#REF!</definedName>
    <definedName name="FILENAME">#REF!</definedName>
    <definedName name="Fin_Plan_1293">#REF!</definedName>
    <definedName name="FINISHED">#REF!</definedName>
    <definedName name="FIX_SNL">#REF!</definedName>
    <definedName name="Fletes" localSheetId="0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OOTER">#REF!</definedName>
    <definedName name="Forecast">'[40]4cast Amp'!$F$2:$F$1548</definedName>
    <definedName name="Forecast_Demands">[63]DEMANDS!$A$1:$CS$210</definedName>
    <definedName name="forget" localSheetId="10" hidden="1">{#N/A,#N/A,FALSE,"Jul";#N/A,#N/A,FALSE,"August";#N/A,#N/A,FALSE,"Sep-YTD"}</definedName>
    <definedName name="forget" localSheetId="9" hidden="1">{#N/A,#N/A,FALSE,"Jul";#N/A,#N/A,FALSE,"August";#N/A,#N/A,FALSE,"Sep-YTD"}</definedName>
    <definedName name="forget" localSheetId="8" hidden="1">{#N/A,#N/A,FALSE,"Jul";#N/A,#N/A,FALSE,"August";#N/A,#N/A,FALSE,"Sep-YTD"}</definedName>
    <definedName name="forget" localSheetId="6" hidden="1">{#N/A,#N/A,FALSE,"Jul";#N/A,#N/A,FALSE,"August";#N/A,#N/A,FALSE,"Sep-YTD"}</definedName>
    <definedName name="forget" localSheetId="0" hidden="1">{#N/A,#N/A,FALSE,"Jul";#N/A,#N/A,FALSE,"August";#N/A,#N/A,FALSE,"Sep-YTD"}</definedName>
    <definedName name="forget" hidden="1">{#N/A,#N/A,FALSE,"Jul";#N/A,#N/A,FALSE,"August";#N/A,#N/A,FALSE,"Sep-YTD"}</definedName>
    <definedName name="FORMULAS">'[1]ENERGY PRICES'!#REF!</definedName>
    <definedName name="FR_AND_U">[64]D!$D$104</definedName>
    <definedName name="franchisefeerate">'[21]MOD 4 CALCS depreciation'!$D$9</definedName>
    <definedName name="FuelCostReCalcYr">[65]NptAdjust!$D$17</definedName>
    <definedName name="FuelCostTgl">'[23]Summary Table'!$E$5</definedName>
    <definedName name="FuelType">#REF!</definedName>
    <definedName name="FULL_NAME">[63]DEMANDS!$A$319:$F$334</definedName>
    <definedName name="furnacefilter">'[26]Unit Input'!$D$22:$D$24</definedName>
    <definedName name="g" localSheetId="0" hidden="1">{"SourcesUses",#N/A,TRUE,#N/A;"TransOverview",#N/A,TRUE,"CFMODEL"}</definedName>
    <definedName name="g" hidden="1">{"SourcesUses",#N/A,TRUE,#N/A;"TransOverview",#N/A,TRUE,"CFMODEL"}</definedName>
    <definedName name="G_CARE_Dis">'[11]Other Prices'!$R$25:$S$37</definedName>
    <definedName name="G_ChulaVista_TX">'[11]Other Prices'!$D$25:$E$37</definedName>
    <definedName name="G_E_BL_TBL">'[66]DR 5876844259'!$P$6:$U$7</definedName>
    <definedName name="G_Employee_Dis">'[11]Other Prices'!$AA$25:$AB$37</definedName>
    <definedName name="G_Med_BL">'[11]Other Prices'!$X$25:$Y$37</definedName>
    <definedName name="G_MultiFam_Adj">'[11]Other Prices'!$AF$25:$AH$37</definedName>
    <definedName name="G_REG_Fee">'[11]Other Prices'!$A$25:$B$37</definedName>
    <definedName name="G_SDFFD">'[11]Other Prices'!$G$25:$H$37</definedName>
    <definedName name="G10Allocf">'[34]G10 Cost Alloc'!$D$8:$K$23</definedName>
    <definedName name="G10InvMtx">'[58]G10 RD Cost-Based'!$C$51:$E$53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s">#REF!</definedName>
    <definedName name="Gas_Prices">'[11]Gas Prices'!$C$2:$AZ$16</definedName>
    <definedName name="Gas_Rates">#REF!</definedName>
    <definedName name="GAS_WKS">'[1]ENERGY PRICES'!#REF!</definedName>
    <definedName name="gaselec">#REF!</definedName>
    <definedName name="gasfurnacerepair">'[26]Unit Input'!$D$38</definedName>
    <definedName name="gasfurnacereplacement">'[26]Unit Input'!$D$39</definedName>
    <definedName name="gaskets">'[26]Unit Input'!$D$29</definedName>
    <definedName name="gaswaterheaterreplacement">'[26]Unit Input'!$D$53</definedName>
    <definedName name="GCIM">[62]SCENARIOS!$C$118</definedName>
    <definedName name="ge">#REF!</definedName>
    <definedName name="GEN">'[67]RRQ inputs &amp; toggles'!#REF!</definedName>
    <definedName name="gf">#REF!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0" hidden="1">{"SourcesUses",#N/A,TRUE,#N/A;"TransOverview",#N/A,TRUE,"CFMODEL"}</definedName>
    <definedName name="gggg" hidden="1">{"SourcesUses",#N/A,TRUE,#N/A;"TransOverview",#N/A,TRUE,"CFMODEL"}</definedName>
    <definedName name="GIR_01">[39]SCENARIOS!#REF!</definedName>
    <definedName name="GIR_Prices">#REF!</definedName>
    <definedName name="GM_BL_GAS_S">[11]Baseline!$AH$3:$AI$9</definedName>
    <definedName name="GM_BL_GAS_W">[11]Baseline!$AJ$3:$AK$9</definedName>
    <definedName name="GO_HOME">#REF!</definedName>
    <definedName name="GPSUR">'[11]Other Prices'!$AJ$25:$AL$37</definedName>
    <definedName name="gr">#REF!</definedName>
    <definedName name="GRAPHS">#REF!</definedName>
    <definedName name="GRAPHS_DBOX">#REF!</definedName>
    <definedName name="GRCRRMA">#REF!</definedName>
    <definedName name="Greeting">#REF!</definedName>
    <definedName name="grf">#REF!</definedName>
    <definedName name="GrossUp">#REF!</definedName>
    <definedName name="GS_MTM">'[23]Summary Table'!$E$11</definedName>
    <definedName name="guam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EADER">#REF!</definedName>
    <definedName name="Header_Row">ROW('[59]Loan Amortization Schedule'!#REF!)</definedName>
    <definedName name="Header_Row_Pref">ROW(#REF!)</definedName>
    <definedName name="HERE2">#REF!</definedName>
    <definedName name="hh">#REF!</definedName>
    <definedName name="hhhh" localSheetId="0" hidden="1">{"SourcesUses",#N/A,TRUE,#N/A;"TransOverview",#N/A,TRUE,"CFMODEL"}</definedName>
    <definedName name="hhhh" hidden="1">{"SourcesUses",#N/A,TRUE,#N/A;"TransOverview",#N/A,TRUE,"CFMODEL"}</definedName>
    <definedName name="Hist_Rates">[68]SCENARIOS!$C$43</definedName>
    <definedName name="hn">#REF!</definedName>
    <definedName name="hn._I006" localSheetId="7" hidden="1">#REF!</definedName>
    <definedName name="hn._I006" hidden="1">#REF!</definedName>
    <definedName name="hn._I018" localSheetId="7" hidden="1">#REF!</definedName>
    <definedName name="hn._I018" hidden="1">#REF!</definedName>
    <definedName name="hn._I024" localSheetId="7" hidden="1">#REF!</definedName>
    <definedName name="hn._I024" hidden="1">#REF!</definedName>
    <definedName name="hn._I028" localSheetId="7" hidden="1">#REF!</definedName>
    <definedName name="hn._I028" hidden="1">#REF!</definedName>
    <definedName name="hn._I029" localSheetId="7" hidden="1">#REF!</definedName>
    <definedName name="hn._I029" hidden="1">#REF!</definedName>
    <definedName name="hn._I030" localSheetId="7" hidden="1">#REF!</definedName>
    <definedName name="hn._I030" hidden="1">#REF!</definedName>
    <definedName name="hn._I031" localSheetId="7" hidden="1">#REF!</definedName>
    <definedName name="hn._I031" hidden="1">#REF!</definedName>
    <definedName name="hn._I044" localSheetId="7" hidden="1">#REF!</definedName>
    <definedName name="hn._I044" hidden="1">#REF!</definedName>
    <definedName name="hn._I051" localSheetId="7" hidden="1">#REF!</definedName>
    <definedName name="hn._I051" hidden="1">#REF!</definedName>
    <definedName name="hn._I059" localSheetId="7" hidden="1">#REF!</definedName>
    <definedName name="hn._I059" hidden="1">#REF!</definedName>
    <definedName name="hn._I062" localSheetId="7" hidden="1">#REF!</definedName>
    <definedName name="hn._I062" hidden="1">#REF!</definedName>
    <definedName name="hn._I070" localSheetId="7" hidden="1">#REF!</definedName>
    <definedName name="hn._I070" hidden="1">#REF!</definedName>
    <definedName name="hn._I071" localSheetId="7" hidden="1">#REF!</definedName>
    <definedName name="hn._I071" hidden="1">#REF!</definedName>
    <definedName name="hn._I075" localSheetId="7" hidden="1">#REF!</definedName>
    <definedName name="hn._I075" hidden="1">#REF!</definedName>
    <definedName name="hn._I077" localSheetId="7" hidden="1">#REF!</definedName>
    <definedName name="hn._I077" hidden="1">#REF!</definedName>
    <definedName name="hn._I083" localSheetId="7" hidden="1">#REF!</definedName>
    <definedName name="hn._I083" hidden="1">#REF!</definedName>
    <definedName name="hn._I085" localSheetId="7" hidden="1">#REF!</definedName>
    <definedName name="hn._I085" hidden="1">#REF!</definedName>
    <definedName name="hn._P001" localSheetId="7" hidden="1">#REF!</definedName>
    <definedName name="hn._P001" hidden="1">#REF!</definedName>
    <definedName name="hn._P002" localSheetId="7" hidden="1">#REF!</definedName>
    <definedName name="hn._P002" hidden="1">#REF!</definedName>
    <definedName name="hn._P004" localSheetId="7" hidden="1">#REF!</definedName>
    <definedName name="hn._P004" hidden="1">#REF!</definedName>
    <definedName name="hn._P014" localSheetId="7" hidden="1">#REF!</definedName>
    <definedName name="hn._P014" hidden="1">#REF!</definedName>
    <definedName name="hn._P016" localSheetId="7" hidden="1">#REF!</definedName>
    <definedName name="hn._P016" hidden="1">#REF!</definedName>
    <definedName name="hn._P017" localSheetId="7" hidden="1">#REF!</definedName>
    <definedName name="hn._P017" hidden="1">#REF!</definedName>
    <definedName name="hn._P017g" localSheetId="7" hidden="1">#REF!</definedName>
    <definedName name="hn._P017g" hidden="1">#REF!</definedName>
    <definedName name="hn._P021" localSheetId="7" hidden="1">#REF!</definedName>
    <definedName name="hn._P021" hidden="1">#REF!</definedName>
    <definedName name="hn._P024" localSheetId="7" hidden="1">#REF!</definedName>
    <definedName name="hn._P024" hidden="1">#REF!</definedName>
    <definedName name="hn.Add015" localSheetId="7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localSheetId="7" hidden="1">#REF!,#REF!,#REF!,#REF!</definedName>
    <definedName name="hn.Delete015" hidden="1">#REF!,#REF!,#REF!,#REF!</definedName>
    <definedName name="hn.domestic" localSheetId="7" hidden="1">#REF!</definedName>
    <definedName name="hn.domestic" hidden="1">#REF!</definedName>
    <definedName name="hn.DZ_MultByFXRates" hidden="1">#REF!,#REF!,#REF!,#REF!</definedName>
    <definedName name="hn.ExtDb">FALSE</definedName>
    <definedName name="hn.Global" localSheetId="7" hidden="1">#REF!</definedName>
    <definedName name="hn.Global" hidden="1">#REF!</definedName>
    <definedName name="hn.LTM_MultByFXRates" hidden="1">#REF!,#REF!,#REF!,#REF!,#REF!,#REF!,#REF!</definedName>
    <definedName name="hn.ModelType">"DEAL"</definedName>
    <definedName name="hn.ModelVersion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>0</definedName>
    <definedName name="hn.Version">"Version 2.14"</definedName>
    <definedName name="hn.YearLabel" localSheetId="7" hidden="1">#REF!</definedName>
    <definedName name="hn.YearLabel" hidden="1">#REF!</definedName>
    <definedName name="HOJA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" localSheetId="0" hidden="1">{#N/A,#N/A,FALSE,"trates"}</definedName>
    <definedName name="ht" hidden="1">{#N/A,#N/A,FALSE,"trates"}</definedName>
    <definedName name="HTML_CodePage" hidden="1">1252</definedName>
    <definedName name="HTML_Control" localSheetId="0" hidden="1">{"'Attachment'!$A$1:$L$49"}</definedName>
    <definedName name="HTML_Control" hidden="1">{"'Attachment'!$A$1:$L$49"}</definedName>
    <definedName name="HTML_Control1" localSheetId="0" hidden="1">{"'Attachment'!$A$1:$L$49"}</definedName>
    <definedName name="HTML_Control1" hidden="1">{"'Attachment'!$A$1:$L$49"}</definedName>
    <definedName name="HTML_Control2" localSheetId="0" hidden="1">{"'Attachment'!$A$1:$L$49"}</definedName>
    <definedName name="HTML_Control2" hidden="1">{"'Attachment'!$A$1:$L$49"}</definedName>
    <definedName name="HTML_Control3" localSheetId="0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Attachment"</definedName>
    <definedName name="HTML_LastUpdate" hidden="1">"09/19/2001"</definedName>
    <definedName name="HTML_LineAfter" hidden="1">FALSE</definedName>
    <definedName name="HTML_LineBefore" hidden="1">FALSE</definedName>
    <definedName name="HTML_Name">"SEMPRA ENERGY"</definedName>
    <definedName name="HTML_OBDlg2">TRUE</definedName>
    <definedName name="HTML_OBDlg4">TRUE</definedName>
    <definedName name="HTML_OS" hidden="1">0</definedName>
    <definedName name="HTML_PathFile" hidden="1">"C:\Data\MyHTML.htm"</definedName>
    <definedName name="HTML_Title">"REG_Acct2001B3"</definedName>
    <definedName name="htrhd">#REF!</definedName>
    <definedName name="ID" localSheetId="10" hidden="1">"45e4e047-2d53-4fbe-a809-9dec3d91ea7f"</definedName>
    <definedName name="ID" localSheetId="9" hidden="1">"45e4e047-2d53-4fbe-a809-9dec3d91ea7f"</definedName>
    <definedName name="ID" localSheetId="8" hidden="1">"968972e3-02a0-48c1-8462-31a68a6c32fb"</definedName>
    <definedName name="ID" localSheetId="3" hidden="1">"e2f03dd0-13ce-4165-baa0-48ddbe37f41d"</definedName>
    <definedName name="ID" localSheetId="4" hidden="1">"e2f03dd0-13ce-4165-baa0-48ddbe37f41d"</definedName>
    <definedName name="ID" localSheetId="13" hidden="1">"71c2d1a1-6273-4dc7-9d78-5e865d85d90d"</definedName>
    <definedName name="ID" localSheetId="6" hidden="1">"968972e3-02a0-48c1-8462-31a68a6c32fb"</definedName>
    <definedName name="ID" localSheetId="11" hidden="1">"db8660c0-aabc-4889-8dfd-96849c310cf5"</definedName>
    <definedName name="ID" localSheetId="12" hidden="1">"5eeaadc8-e957-442f-9eab-1e4c1a8a5b36"</definedName>
    <definedName name="IDckt">#REF!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">#REF!</definedName>
    <definedName name="IMPAC2004" localSheetId="0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ORT_ERRORS">#REF!</definedName>
    <definedName name="IMPORT_FINISH">#REF!</definedName>
    <definedName name="imputent">#REF!</definedName>
    <definedName name="Inc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dex">#REF!</definedName>
    <definedName name="IndifRtLstDt">[30]NptSclr!$C$145</definedName>
    <definedName name="inhomeeduc">'[26]Unit Input'!$D$62</definedName>
    <definedName name="ink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t">#REF!</definedName>
    <definedName name="Interest_Rate">'[59]Loan Amortization Schedule'!$D$6</definedName>
    <definedName name="Interest_Rate_Pref">#REF!</definedName>
    <definedName name="inv">#REF!</definedName>
    <definedName name="inv2firstyearofservice">'[17]Depreciation (go here 1st)'!#REF!</definedName>
    <definedName name="inv2FTDM">'[17]Depreciation (go here 1st)'!#REF!</definedName>
    <definedName name="inv2STDM">'[17]Depreciation (go here 1st)'!#REF!</definedName>
    <definedName name="Invest_Escal">#REF!</definedName>
    <definedName name="InvoiceType">[69]Level2!$K$2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358.5916550926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IS_1">#REF!</definedName>
    <definedName name="IS_2">#REF!</definedName>
    <definedName name="IS_3">#REF!</definedName>
    <definedName name="IS_4">#REF!</definedName>
    <definedName name="ISALL">'[70]FERC 06_2004 MTD IS'!$E$5:$J$1069</definedName>
    <definedName name="IsColHidden">FALSE</definedName>
    <definedName name="IsLTMColHidden">FALSE</definedName>
    <definedName name="ISSUE">#REF!</definedName>
    <definedName name="ITBA">[71]SCENARIOS!$C$112</definedName>
    <definedName name="ITCRate">#REF!</definedName>
    <definedName name="ITCTaxAdj">#REF!</definedName>
    <definedName name="Items03">#REF!</definedName>
    <definedName name="Items04">#REF!</definedName>
    <definedName name="j" localSheetId="0" hidden="1">{#N/A,#N/A,FALSE,"trates"}</definedName>
    <definedName name="j" hidden="1">{#N/A,#N/A,FALSE,"trates"}</definedName>
    <definedName name="JAN_KW_OFF">#REF!</definedName>
    <definedName name="JAN_KW_OP">#REF!</definedName>
    <definedName name="JAN_KW_SP">#REF!</definedName>
    <definedName name="JANBS">#REF!</definedName>
    <definedName name="JE">#REF!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l" localSheetId="0" hidden="1">{#N/A,#N/A,FALSE,"trates"}</definedName>
    <definedName name="jkl" hidden="1">{#N/A,#N/A,FALSE,"trates"}</definedName>
    <definedName name="john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u" localSheetId="0" hidden="1">{#N/A,#N/A,FALSE,"trates"}</definedName>
    <definedName name="ju" hidden="1">{#N/A,#N/A,FALSE,"trates"}</definedName>
    <definedName name="juhg" localSheetId="0" hidden="1">{#N/A,#N/A,FALSE,"trates"}</definedName>
    <definedName name="juhg" hidden="1">{#N/A,#N/A,FALSE,"trates"}</definedName>
    <definedName name="juk">#REF!</definedName>
    <definedName name="JUL_KW_OFF">#REF!</definedName>
    <definedName name="JUL_KW_OP">#REF!</definedName>
    <definedName name="JUL_KW_SP">#REF!</definedName>
    <definedName name="July2007" localSheetId="0" hidden="1">{"2002Frcst","06Month",FALSE,"Frcst Format 2002"}</definedName>
    <definedName name="July2007" hidden="1">{"2002Frcst","06Month",FALSE,"Frcst Format 2002"}</definedName>
    <definedName name="JUN_KW_OFF">#REF!</definedName>
    <definedName name="JUN_KW_OP">#REF!</definedName>
    <definedName name="JUN_KW_SP">#REF!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jutf" hidden="1">[72]reports!#REF!</definedName>
    <definedName name="JV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k" localSheetId="8" hidden="1">'2024 GRC Summary'!#REF!</definedName>
    <definedName name="k" localSheetId="6" hidden="1">'Imputed Rev Req'!#REF!</definedName>
    <definedName name="k" hidden="1">#REF!</definedName>
    <definedName name="kenerr" localSheetId="0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o" localSheetId="10" hidden="1">{#N/A,#N/A,FALSE,"Jul";#N/A,#N/A,FALSE,"August";#N/A,#N/A,FALSE,"Sep-YTD"}</definedName>
    <definedName name="ko" localSheetId="9" hidden="1">{#N/A,#N/A,FALSE,"Jul";#N/A,#N/A,FALSE,"August";#N/A,#N/A,FALSE,"Sep-YTD"}</definedName>
    <definedName name="ko" localSheetId="8" hidden="1">{#N/A,#N/A,FALSE,"Jul";#N/A,#N/A,FALSE,"August";#N/A,#N/A,FALSE,"Sep-YTD"}</definedName>
    <definedName name="ko" localSheetId="6" hidden="1">{#N/A,#N/A,FALSE,"Jul";#N/A,#N/A,FALSE,"August";#N/A,#N/A,FALSE,"Sep-YTD"}</definedName>
    <definedName name="ko" localSheetId="0" hidden="1">{#N/A,#N/A,FALSE,"Jul";#N/A,#N/A,FALSE,"August";#N/A,#N/A,FALSE,"Sep-YTD"}</definedName>
    <definedName name="ko" hidden="1">{#N/A,#N/A,FALSE,"Jul";#N/A,#N/A,FALSE,"August";#N/A,#N/A,FALSE,"Sep-YTD"}</definedName>
    <definedName name="KW">#REF!</definedName>
    <definedName name="kWh">'[26]Key to Tables'!$B$17</definedName>
    <definedName name="l" localSheetId="8" hidden="1">'2024 GRC Summary'!#REF!</definedName>
    <definedName name="l" localSheetId="6" hidden="1">'Imputed Rev Req'!#REF!</definedName>
    <definedName name="l" hidden="1">#REF!</definedName>
    <definedName name="LAG">#REF!</definedName>
    <definedName name="LAHRS">[50]Mstr!#REF!</definedName>
    <definedName name="landlordcentralac">'[26]Unit Input'!$D$45</definedName>
    <definedName name="landlordrefrigerator">'[26]Unit Input'!$D$43</definedName>
    <definedName name="landlordwindowac">'[26]Unit Input'!$D$44</definedName>
    <definedName name="Last_Row" localSheetId="0">IF(Notes!Values_Entered,Header_Row+Notes!Number_of_Payments,Header_Row)</definedName>
    <definedName name="Last_Row">IF(Values_Entered,Header_Row+Number_of_Payments,Header_Row)</definedName>
    <definedName name="Last_Row_Pref" localSheetId="0">IF(Notes!Values_Entered_Pref,Header_Row_Pref+Notes!No_of_Pamts_Pref,Header_Row_Pref)</definedName>
    <definedName name="Last_Row_Pref">IF(Values_Entered_Pref,Header_Row_Pref+No_of_Pamts_Pref,Header_Row_Pref)</definedName>
    <definedName name="lastyearofservice">'[53]Depreciation (go here 1st)'!$C$20</definedName>
    <definedName name="Late_Payment_Chrg">'[11]Other Prices'!$AA$7:$AB$19</definedName>
    <definedName name="LB">#REF!</definedName>
    <definedName name="LIGB">#REF!</definedName>
    <definedName name="limcount" hidden="1">1</definedName>
    <definedName name="LIRA">'[52]Table 19.1'!#REF!</definedName>
    <definedName name="LIST">#REF!</definedName>
    <definedName name="LMM">[39]SCENARIOS!#REF!</definedName>
    <definedName name="loaderexpenses?">'[21]MOD 1 INPUTS capital'!$V$4</definedName>
    <definedName name="loaderinvest?">'[21]MOD 1 INPUTS capital'!$V$2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'[21]MOD 1 INPUTS capital'!$V$3</definedName>
    <definedName name="LoadersNLSCG">#REF!</definedName>
    <definedName name="Loan_Amount">'[59]Loan Amortization Schedule'!$D$5</definedName>
    <definedName name="Loan_Amount_Pref">#REF!</definedName>
    <definedName name="Loan_Start">'[59]Loan Amortization Schedule'!$D$9</definedName>
    <definedName name="Loan_Start_Pref">#REF!</definedName>
    <definedName name="Loan_Years">'[59]Loan Amortization Schedule'!$D$7</definedName>
    <definedName name="Loan_Years_Pref">#REF!</definedName>
    <definedName name="LOCATION">#REF!</definedName>
    <definedName name="LOCTTLHRS">[50]Mstr!#REF!</definedName>
    <definedName name="LOGI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SS">#REF!</definedName>
    <definedName name="lowflowshowerhead">'[26]Unit Input'!$D$25</definedName>
    <definedName name="LRMC_DETAIL">#REF!</definedName>
    <definedName name="LTCCostSrc">[65]NptAdjust!$D$21</definedName>
    <definedName name="m">#REF!</definedName>
    <definedName name="M_FILE">#REF!</definedName>
    <definedName name="M_PREFERENCE">#REF!</definedName>
    <definedName name="M_RATES">#REF!</definedName>
    <definedName name="MAIN">#REF!</definedName>
    <definedName name="Main_Menu">#REF!</definedName>
    <definedName name="MAINMENU">#REF!</definedName>
    <definedName name="Maps.OlapDataMap.OlapDataMap1.Columns.0.Dimension">"Period"</definedName>
    <definedName name="Maps.OlapDataMap.OlapDataMap1.Pages.0.Dimension">"Company"</definedName>
    <definedName name="Maps.OlapDataMap.OlapDataMap1.Pages.1.Dimension">"Account"</definedName>
    <definedName name="Maps.OlapDataMap.OlapDataMap1.Pages.2.Dimension">"Business Unit"</definedName>
    <definedName name="Maps.OlapDataMap.OlapDataMap1.Pages.3.Dimension">"Escalated"</definedName>
    <definedName name="Maps.OlapDataMap.OlapDataMap1.Pages.4.Dimension">"Year"</definedName>
    <definedName name="Maps.OlapDataMap.OlapDataMap1.Pages.5.Dimension">"Scenario"</definedName>
    <definedName name="Maps.OlapDataMap.OlapDataMap1.Rows.0.Dimension">"Cost Center"</definedName>
    <definedName name="Maps.OlapDataMap.OlapDataMap1.Rows.1.Dimension">"Order"</definedName>
    <definedName name="MAR_KW_OFF">#REF!</definedName>
    <definedName name="MAR_KW_OP">#REF!</definedName>
    <definedName name="MAR_KW_SP">#REF!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_KW_OFF">#REF!</definedName>
    <definedName name="MAY_KW_OP">#REF!</definedName>
    <definedName name="MAY_KW_SP">#REF!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">'[73]Avail &amp; Dispatch'!$Q$5</definedName>
    <definedName name="MED_MTR">2</definedName>
    <definedName name="medicalcalc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nuItem.Caption">"RINS05 Insurance BU Detail"</definedName>
    <definedName name="MESG1">#REF!</definedName>
    <definedName name="MESG2">#REF!</definedName>
    <definedName name="MeterOwnershipCredit">[12]Misc_Tables!$M$21:$P$26</definedName>
    <definedName name="MeterReadingCredit">[12]Misc_Tables!$M$29:$P$34</definedName>
    <definedName name="MeterServiceCredit">[12]Misc_Tables!$M$15:$P$18</definedName>
    <definedName name="MFB">#REF!</definedName>
    <definedName name="minorhomerepair">'[26]Unit Input'!$D$26:$D$28</definedName>
    <definedName name="misc">'[26]Unit Input'!$D$42</definedName>
    <definedName name="MODEL_INFO">#REF!</definedName>
    <definedName name="modifiedavailmod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1">'[74]PP Calc 2006'!#REF!</definedName>
    <definedName name="Month2">'[74]PP Calc 2006'!#REF!</definedName>
    <definedName name="Month3">'[74]PP Calc 2006'!#REF!</definedName>
    <definedName name="Months">'[42]misc tables'!$B$2:$B$13</definedName>
    <definedName name="mos">#REF!</definedName>
    <definedName name="MthAvg">#REF!</definedName>
    <definedName name="MTMOfst">[23]MTM!$A$2</definedName>
    <definedName name="MTTA">[39]SCENARIOS!#REF!</definedName>
    <definedName name="n">#REF!</definedName>
    <definedName name="NCus">#REF!</definedName>
    <definedName name="NET">#REF!</definedName>
    <definedName name="NetToGross">#REF!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FILE">#REF!</definedName>
    <definedName name="NewG30Inv">#REF!</definedName>
    <definedName name="NewG30Rev">#REF!</definedName>
    <definedName name="NewG30Vol">#REF!</definedName>
    <definedName name="newwork" localSheetId="10" hidden="1">{#N/A,#N/A,FALSE,"Jul";#N/A,#N/A,FALSE,"August";#N/A,#N/A,FALSE,"Sep-YTD"}</definedName>
    <definedName name="newwork" localSheetId="9" hidden="1">{#N/A,#N/A,FALSE,"Jul";#N/A,#N/A,FALSE,"August";#N/A,#N/A,FALSE,"Sep-YTD"}</definedName>
    <definedName name="newwork" localSheetId="8" hidden="1">{#N/A,#N/A,FALSE,"Jul";#N/A,#N/A,FALSE,"August";#N/A,#N/A,FALSE,"Sep-YTD"}</definedName>
    <definedName name="newwork" localSheetId="6" hidden="1">{#N/A,#N/A,FALSE,"Jul";#N/A,#N/A,FALSE,"August";#N/A,#N/A,FALSE,"Sep-YTD"}</definedName>
    <definedName name="newwork" localSheetId="0" hidden="1">{#N/A,#N/A,FALSE,"Jul";#N/A,#N/A,FALSE,"August";#N/A,#N/A,FALSE,"Sep-YTD"}</definedName>
    <definedName name="newwork" hidden="1">{#N/A,#N/A,FALSE,"Jul";#N/A,#N/A,FALSE,"August";#N/A,#N/A,FALSE,"Sep-YTD"}</definedName>
    <definedName name="newwrev" localSheetId="10" hidden="1">{#N/A,#N/A,TRUE,"SDGE";#N/A,#N/A,TRUE,"GBU";#N/A,#N/A,TRUE,"TBU";#N/A,#N/A,TRUE,"EDBU";#N/A,#N/A,TRUE,"ExclCC"}</definedName>
    <definedName name="newwrev" localSheetId="9" hidden="1">{#N/A,#N/A,TRUE,"SDGE";#N/A,#N/A,TRUE,"GBU";#N/A,#N/A,TRUE,"TBU";#N/A,#N/A,TRUE,"EDBU";#N/A,#N/A,TRUE,"ExclCC"}</definedName>
    <definedName name="newwrev" localSheetId="8" hidden="1">{#N/A,#N/A,TRUE,"SDGE";#N/A,#N/A,TRUE,"GBU";#N/A,#N/A,TRUE,"TBU";#N/A,#N/A,TRUE,"EDBU";#N/A,#N/A,TRUE,"ExclCC"}</definedName>
    <definedName name="newwrev" localSheetId="6" hidden="1">{#N/A,#N/A,TRUE,"SDGE";#N/A,#N/A,TRUE,"GBU";#N/A,#N/A,TRUE,"TBU";#N/A,#N/A,TRUE,"EDBU";#N/A,#N/A,TRUE,"ExclCC"}</definedName>
    <definedName name="newwrev" localSheetId="0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[20]NFCTA!#REF!</definedName>
    <definedName name="NGV_CR">[39]SCENARIOS!#REF!</definedName>
    <definedName name="NGV_UR">[39]SCENARIOS!#REF!</definedName>
    <definedName name="NITCS_96">[39]SCENARIOS!#REF!</definedName>
    <definedName name="NLAG">#REF!</definedName>
    <definedName name="NO_CST">[45]Legend!$D$21</definedName>
    <definedName name="No_of_Pamts_Pref" localSheetId="7">MATCH(0.01,End_Bal_Pref,-1)+1</definedName>
    <definedName name="No_of_Pamts_Pref" localSheetId="0">MATCH(0.01,End_Bal_Pref,-1)+1</definedName>
    <definedName name="No_of_Pamts_Pref">MATCH(0.01,End_Bal_Pref,-1)+1</definedName>
    <definedName name="NOFILE">#REF!</definedName>
    <definedName name="NOMATCH">#REF!</definedName>
    <definedName name="none" hidden="1">#REF!</definedName>
    <definedName name="none2" hidden="1">#REF!</definedName>
    <definedName name="nonN" localSheetId="10" hidden="1">{#N/A,#N/A,FALSE,"Jul";#N/A,#N/A,FALSE,"August";#N/A,#N/A,FALSE,"Sep-YTD"}</definedName>
    <definedName name="nonN" localSheetId="9" hidden="1">{#N/A,#N/A,FALSE,"Jul";#N/A,#N/A,FALSE,"August";#N/A,#N/A,FALSE,"Sep-YTD"}</definedName>
    <definedName name="nonN" localSheetId="8" hidden="1">{#N/A,#N/A,FALSE,"Jul";#N/A,#N/A,FALSE,"August";#N/A,#N/A,FALSE,"Sep-YTD"}</definedName>
    <definedName name="nonN" localSheetId="6" hidden="1">{#N/A,#N/A,FALSE,"Jul";#N/A,#N/A,FALSE,"August";#N/A,#N/A,FALSE,"Sep-YTD"}</definedName>
    <definedName name="nonN" localSheetId="0" hidden="1">{#N/A,#N/A,FALSE,"Jul";#N/A,#N/A,FALSE,"August";#N/A,#N/A,FALSE,"Sep-YTD"}</definedName>
    <definedName name="nonN" hidden="1">{#N/A,#N/A,FALSE,"Jul";#N/A,#N/A,FALSE,"August";#N/A,#N/A,FALSE,"Sep-YTD"}</definedName>
    <definedName name="NonNL" localSheetId="10" hidden="1">{#N/A,#N/A,FALSE,"Jul";#N/A,#N/A,FALSE,"August";#N/A,#N/A,FALSE,"Sep-YTD"}</definedName>
    <definedName name="NonNL" localSheetId="9" hidden="1">{#N/A,#N/A,FALSE,"Jul";#N/A,#N/A,FALSE,"August";#N/A,#N/A,FALSE,"Sep-YTD"}</definedName>
    <definedName name="NonNL" localSheetId="8" hidden="1">{#N/A,#N/A,FALSE,"Jul";#N/A,#N/A,FALSE,"August";#N/A,#N/A,FALSE,"Sep-YTD"}</definedName>
    <definedName name="NonNL" localSheetId="6" hidden="1">{#N/A,#N/A,FALSE,"Jul";#N/A,#N/A,FALSE,"August";#N/A,#N/A,FALSE,"Sep-YTD"}</definedName>
    <definedName name="NonNL" localSheetId="0" hidden="1">{#N/A,#N/A,FALSE,"Jul";#N/A,#N/A,FALSE,"August";#N/A,#N/A,FALSE,"Sep-YTD"}</definedName>
    <definedName name="NonNL" hidden="1">{#N/A,#N/A,FALSE,"Jul";#N/A,#N/A,FALSE,"August";#N/A,#N/A,FALSE,"Sep-YTD"}</definedName>
    <definedName name="NORATE">#REF!</definedName>
    <definedName name="NormFedTax?">'[53]Depreciation (go here 1st)'!$B$25</definedName>
    <definedName name="NormStateTax?">'[53]Depreciation (go here 1st)'!$B$26</definedName>
    <definedName name="nothing" localSheetId="10" hidden="1">{#N/A,#N/A,FALSE,"Jul";#N/A,#N/A,FALSE,"August";#N/A,#N/A,FALSE,"Sep-YTD"}</definedName>
    <definedName name="nothing" localSheetId="9" hidden="1">{#N/A,#N/A,FALSE,"Jul";#N/A,#N/A,FALSE,"August";#N/A,#N/A,FALSE,"Sep-YTD"}</definedName>
    <definedName name="nothing" localSheetId="8" hidden="1">{#N/A,#N/A,FALSE,"Jul";#N/A,#N/A,FALSE,"August";#N/A,#N/A,FALSE,"Sep-YTD"}</definedName>
    <definedName name="nothing" localSheetId="6" hidden="1">{#N/A,#N/A,FALSE,"Jul";#N/A,#N/A,FALSE,"August";#N/A,#N/A,FALSE,"Sep-YTD"}</definedName>
    <definedName name="nothing" localSheetId="0" hidden="1">{#N/A,#N/A,FALSE,"Jul";#N/A,#N/A,FALSE,"August";#N/A,#N/A,FALSE,"Sep-YTD"}</definedName>
    <definedName name="nothing" hidden="1">{#N/A,#N/A,FALSE,"Jul";#N/A,#N/A,FALSE,"August";#N/A,#N/A,FALSE,"Sep-YTD"}</definedName>
    <definedName name="NOV_KW_OFF">#REF!</definedName>
    <definedName name="NOV_KW_OP">#REF!</definedName>
    <definedName name="NOV_KW_SP">#REF!</definedName>
    <definedName name="NROS">#REF!</definedName>
    <definedName name="NRW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um_Pmt_Per_Year">#REF!</definedName>
    <definedName name="Number_of_Payments" localSheetId="7">MATCH(0.01,End_Bal,-1)+1</definedName>
    <definedName name="Number_of_Payments" localSheetId="0">MATCH(0.01,End_Bal,-1)+1</definedName>
    <definedName name="Number_of_Payments">MATCH(0.01,End_Bal,-1)+1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CT_KW_OFF">#REF!</definedName>
    <definedName name="OCT_KW_OP">#REF!</definedName>
    <definedName name="OCT_KW_SP">#REF!</definedName>
    <definedName name="ok" localSheetId="10" hidden="1">{#N/A,#N/A,FALSE,"Jul";#N/A,#N/A,FALSE,"August";#N/A,#N/A,FALSE,"Sep-YTD"}</definedName>
    <definedName name="ok" localSheetId="9" hidden="1">{#N/A,#N/A,FALSE,"Jul";#N/A,#N/A,FALSE,"August";#N/A,#N/A,FALSE,"Sep-YTD"}</definedName>
    <definedName name="ok" localSheetId="8" hidden="1">{#N/A,#N/A,FALSE,"Jul";#N/A,#N/A,FALSE,"August";#N/A,#N/A,FALSE,"Sep-YTD"}</definedName>
    <definedName name="ok" localSheetId="6" hidden="1">{#N/A,#N/A,FALSE,"Jul";#N/A,#N/A,FALSE,"August";#N/A,#N/A,FALSE,"Sep-YTD"}</definedName>
    <definedName name="ok" localSheetId="0" hidden="1">{#N/A,#N/A,FALSE,"Jul";#N/A,#N/A,FALSE,"August";#N/A,#N/A,FALSE,"Sep-YTD"}</definedName>
    <definedName name="ok" hidden="1">{#N/A,#N/A,FALSE,"Jul";#N/A,#N/A,FALSE,"August";#N/A,#N/A,FALSE,"Sep-YTD"}</definedName>
    <definedName name="okay" localSheetId="10" hidden="1">{#N/A,#N/A,FALSE,"Jul";#N/A,#N/A,FALSE,"August";#N/A,#N/A,FALSE,"Sep-YTD"}</definedName>
    <definedName name="okay" localSheetId="9" hidden="1">{#N/A,#N/A,FALSE,"Jul";#N/A,#N/A,FALSE,"August";#N/A,#N/A,FALSE,"Sep-YTD"}</definedName>
    <definedName name="okay" localSheetId="8" hidden="1">{#N/A,#N/A,FALSE,"Jul";#N/A,#N/A,FALSE,"August";#N/A,#N/A,FALSE,"Sep-YTD"}</definedName>
    <definedName name="okay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" hidden="1">{#N/A,#N/A,FALSE,"Jul";#N/A,#N/A,FALSE,"August";#N/A,#N/A,FALSE,"Sep-YTD"}</definedName>
    <definedName name="okay" localSheetId="0" hidden="1">{#N/A,#N/A,FALSE,"Jul";#N/A,#N/A,FALSE,"August";#N/A,#N/A,FALSE,"Sep-YTD"}</definedName>
    <definedName name="okay" hidden="1">{#N/A,#N/A,FALSE,"Jul";#N/A,#N/A,FALSE,"August";#N/A,#N/A,FALSE,"Sep-YTD"}</definedName>
    <definedName name="Old" hidden="1">"3GNURECDNZ0IKTBWXW3R9GQ3T"</definedName>
    <definedName name="oms">'[54]Empl&amp;Benefit Data'!#REF!</definedName>
    <definedName name="Option_05a">[75]Options!$B$46</definedName>
    <definedName name="Option_05b">[75]Options!$B$50</definedName>
    <definedName name="Order">[37]Lookup!#REF!</definedName>
    <definedName name="OT">#REF!</definedName>
    <definedName name="Other">#REF!</definedName>
    <definedName name="Other_detail">#REF!</definedName>
    <definedName name="OTHERHRS">[50]Mstr!#REF!</definedName>
    <definedName name="otherrev" localSheetId="10" hidden="1">{#N/A,#N/A,TRUE,"SDGE";#N/A,#N/A,TRUE,"GBU";#N/A,#N/A,TRUE,"TBU";#N/A,#N/A,TRUE,"EDBU";#N/A,#N/A,TRUE,"ExclCC"}</definedName>
    <definedName name="otherrev" localSheetId="9" hidden="1">{#N/A,#N/A,TRUE,"SDGE";#N/A,#N/A,TRUE,"GBU";#N/A,#N/A,TRUE,"TBU";#N/A,#N/A,TRUE,"EDBU";#N/A,#N/A,TRUE,"ExclCC"}</definedName>
    <definedName name="otherrev" localSheetId="8" hidden="1">{#N/A,#N/A,TRUE,"SDGE";#N/A,#N/A,TRUE,"GBU";#N/A,#N/A,TRUE,"TBU";#N/A,#N/A,TRUE,"EDBU";#N/A,#N/A,TRUE,"ExclCC"}</definedName>
    <definedName name="otherrev" localSheetId="6" hidden="1">{#N/A,#N/A,TRUE,"SDGE";#N/A,#N/A,TRUE,"GBU";#N/A,#N/A,TRUE,"TBU";#N/A,#N/A,TRUE,"EDBU";#N/A,#N/A,TRUE,"ExclCC"}</definedName>
    <definedName name="otherrev" localSheetId="0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utlook2">#REF!</definedName>
    <definedName name="Override">#REF!</definedName>
    <definedName name="p" hidden="1">"3V3A0OEFNLB04ZKZY7UM4EDJV"</definedName>
    <definedName name="p.Covenants" localSheetId="7" hidden="1">#REF!</definedName>
    <definedName name="p.Covenants" hidden="1">#REF!</definedName>
    <definedName name="p.Covenants_Titles" localSheetId="7" hidden="1">#REF!</definedName>
    <definedName name="p.Covenants_Titles" hidden="1">#REF!</definedName>
    <definedName name="p.CreditStats" localSheetId="7" hidden="1">#REF!</definedName>
    <definedName name="p.CreditStats" hidden="1">#REF!</definedName>
    <definedName name="p.DCF" localSheetId="7" hidden="1">#REF!</definedName>
    <definedName name="p.DCF" hidden="1">#REF!</definedName>
    <definedName name="p.DCF_Titles" localSheetId="7" hidden="1">#REF!</definedName>
    <definedName name="p.DCF_Titles" hidden="1">#REF!</definedName>
    <definedName name="p.IRR" localSheetId="7" hidden="1">#REF!</definedName>
    <definedName name="p.IRR" hidden="1">#REF!</definedName>
    <definedName name="p.IRR_Titles" localSheetId="7" hidden="1">#REF!</definedName>
    <definedName name="p.IRR_Titles" hidden="1">#REF!</definedName>
    <definedName name="p.SP" localSheetId="7" hidden="1">#REF!</definedName>
    <definedName name="p.SP" hidden="1">#REF!</definedName>
    <definedName name="p.Summary" localSheetId="7" hidden="1">#REF!</definedName>
    <definedName name="p.Summary" hidden="1">#REF!</definedName>
    <definedName name="p.Summary_Titles" localSheetId="7" hidden="1">#REF!</definedName>
    <definedName name="p.Summary_Titles" hidden="1">#REF!</definedName>
    <definedName name="P_Prorate_Table_DWREEC_Price">[16]Sheet1!$K$8:$O$1770</definedName>
    <definedName name="P_Tot" localSheetId="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_RateTable">'[12]A-ATC-PA-RateSheet'!$CH$5:$DM1023039</definedName>
    <definedName name="page">#REF!</definedName>
    <definedName name="Page_1">"h2:m65"</definedName>
    <definedName name="Page_2">"p2:z62"</definedName>
    <definedName name="Page_3">"ad2:al80"</definedName>
    <definedName name="Page_4">"ad83:am138"</definedName>
    <definedName name="Page_5">"ap2:bf77"</definedName>
    <definedName name="Page_6">"bj2:cc81"</definedName>
    <definedName name="PAGE1">'[76]Form Front'!#REF!</definedName>
    <definedName name="page1996">#REF!</definedName>
    <definedName name="page1997">#REF!</definedName>
    <definedName name="page2">#REF!</definedName>
    <definedName name="page3">'[1]ENERGY PRICES'!#REF!</definedName>
    <definedName name="PAGE4">#REF!</definedName>
    <definedName name="page5">'[1]ENERGY PRICES'!#REF!</definedName>
    <definedName name="PageOptions.PG_BU.Caption">"SDGE"</definedName>
    <definedName name="PageOptions.PG_BU.Caption.1">"SDGE"</definedName>
    <definedName name="PageOptions.PG_BU.Caption.Count">1</definedName>
    <definedName name="PageOptions.PG_BU.Caption.Display">"SDGE"</definedName>
    <definedName name="PageOptions.PG_BU.Key">"SDG&amp;E"</definedName>
    <definedName name="PageOptions.PG_BU.Key.1">"SDG&amp;E"</definedName>
    <definedName name="PageOptions.PG_BU.Key.Count">1</definedName>
    <definedName name="PageOptions.PG_BU.Key.Display">"SDG&amp;E"</definedName>
    <definedName name="PageOptions.PG_BU.Name">"SDG&amp;E"</definedName>
    <definedName name="PageOptions.PG_BU.Name.1">"SDG&amp;E"</definedName>
    <definedName name="PageOptions.PG_BU.Name.Count">1</definedName>
    <definedName name="PageOptions.PG_BU.Name.Display">"SDG&amp;E"</definedName>
    <definedName name="PageOptions.PG_Year.Caption">"2014"</definedName>
    <definedName name="PageOptions.PG_Year.Caption.1">"2014"</definedName>
    <definedName name="PageOptions.PG_Year.Caption.Count">1</definedName>
    <definedName name="PageOptions.PG_Year.Caption.Display">"2014"</definedName>
    <definedName name="PageOptions.PG_Year.Key">"FY2014"</definedName>
    <definedName name="PageOptions.PG_Year.Key.1">"FY2014"</definedName>
    <definedName name="PageOptions.PG_Year.Key.Count">1</definedName>
    <definedName name="PageOptions.PG_Year.Key.Display">"FY2014"</definedName>
    <definedName name="PageOptions.PG_Year.Name">"FY2014"</definedName>
    <definedName name="PageOptions.PG_Year.Name.1">"FY2014"</definedName>
    <definedName name="PageOptions.PG_Year.Name.Count">1</definedName>
    <definedName name="PageOptions.PG_Year.Name.Display">"FY2014"</definedName>
    <definedName name="Pal_Workbook_GUID" hidden="1">"1YDJKL1A3MNKIMXTGKJS3UTZ"</definedName>
    <definedName name="PARATES">#REF!</definedName>
    <definedName name="PARATES_DBOX">#REF!</definedName>
    <definedName name="PARSEIT">#REF!</definedName>
    <definedName name="PART1">#REF!</definedName>
    <definedName name="Pay_Num">#REF!</definedName>
    <definedName name="PB_ACCT">[39]SCENARIOS!#REF!</definedName>
    <definedName name="PBR_06">[77]Options!$B$231</definedName>
    <definedName name="Peak_MW">[78]Inputs!$D$13</definedName>
    <definedName name="Percent_Gas_Heat">'[26]Per Measure Savings'!$M$8</definedName>
    <definedName name="Percent_Gas_Water">'[26]Per Measure Savings'!$L$8</definedName>
    <definedName name="PercentDebt">#REF!</definedName>
    <definedName name="PercentEquity">#REF!</definedName>
    <definedName name="PercentPreferred">#REF!</definedName>
    <definedName name="period">#REF!</definedName>
    <definedName name="PeriodLabels">#REF!</definedName>
    <definedName name="PeriodLength">#REF!</definedName>
    <definedName name="PeriodNumbers">#REF!</definedName>
    <definedName name="Periods">#REF!</definedName>
    <definedName name="permanentevapcooler">'[26]Unit Input'!$D$46</definedName>
    <definedName name="PGM_VER">#REF!</definedName>
    <definedName name="PHILIPS" localSheetId="0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ingmancera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">[79]Table!$A:$B</definedName>
    <definedName name="PlanBaseYear">[80]ReportAssumptions!$C$10</definedName>
    <definedName name="PlanningHorizon">#REF!</definedName>
    <definedName name="PlantType">#REF!</definedName>
    <definedName name="pmcat">#REF!</definedName>
    <definedName name="pmper">#REF!</definedName>
    <definedName name="PnB">#REF!</definedName>
    <definedName name="POF">#REF!</definedName>
    <definedName name="portableevapcooler">'[26]Unit Input'!$D$30</definedName>
    <definedName name="PPP_DMD">[39]SCENARIOS!#REF!</definedName>
    <definedName name="PPP_ERR">[39]SCENARIOS!#REF!</definedName>
    <definedName name="PPP_FFU">[39]SCENARIOS!#REF!</definedName>
    <definedName name="PPP_SCHG">[39]SCENARIOS!#REF!</definedName>
    <definedName name="PPP_Summary">'[52]Table 19.1'!#REF!</definedName>
    <definedName name="PPP_Surcharge">[81]Options!$B$76</definedName>
    <definedName name="PPP_Wkppr_P2">'[52]Table 19.1'!#REF!</definedName>
    <definedName name="PPP_YEAR">[39]SCENARIOS!#REF!</definedName>
    <definedName name="PREF">#REF!</definedName>
    <definedName name="prelamp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sentRates">#REF!</definedName>
    <definedName name="Previous" hidden="1">"3CK0WDE8XZ7347BCZZH31YOFD"</definedName>
    <definedName name="Prices">'[46]Rate Summary'!$A$9:$E$134</definedName>
    <definedName name="PriceTgl">'[23]Summary Table'!$E$9</definedName>
    <definedName name="Princ">#REF!</definedName>
    <definedName name="PRINT">#REF!</definedName>
    <definedName name="_xlnm.Print_Area" localSheetId="7">'GRC Track 2 - WMPMA'!$A$1:$C$25</definedName>
    <definedName name="_xlnm.Print_Area">#REF!</definedName>
    <definedName name="Print_Area_MI">#REF!</definedName>
    <definedName name="Print_Area2">#REF!</definedName>
    <definedName name="PRINT1">#REF!</definedName>
    <definedName name="PRINTOTHER">#REF!</definedName>
    <definedName name="PRINTREP">#REF!</definedName>
    <definedName name="PRINTREV">#REF!</definedName>
    <definedName name="PRN">#REF!</definedName>
    <definedName name="PRN_DETAIL">#REF!</definedName>
    <definedName name="PRO_Prorate_Table_DWREEC_Price">[12]Misc_Tables!$C$8:$J$10493</definedName>
    <definedName name="PROB">#REF!</definedName>
    <definedName name="problem" localSheetId="0" hidden="1">{#N/A,#N/A,FALSE,"trates"}</definedName>
    <definedName name="problem" hidden="1">{#N/A,#N/A,FALSE,"trates"}</definedName>
    <definedName name="Project">[82]Sheet2!$C$3:$C$26</definedName>
    <definedName name="propertytax?">'[21]MOD 1 INPUTS capital'!$N$6</definedName>
    <definedName name="PRtax">#REF!</definedName>
    <definedName name="PTPX">[11]PTPX!$A$1:$I$289</definedName>
    <definedName name="PTPX_Code_Lookup_A">[11]Variables!$J$11:$K$29</definedName>
    <definedName name="PTPX_Code_Lookup_ALTOU">[11]Variables!$K$33:$L$61</definedName>
    <definedName name="PTPX_Code_Lookup_TO">[83]Variables!$J$10:$K$26</definedName>
    <definedName name="PTPX_TBL">'[66]DR 5876844259'!$W$4:$AO$594</definedName>
    <definedName name="PvyOtherPct">[14]Npt!$D$9:$E$11</definedName>
    <definedName name="pyeper">#REF!</definedName>
    <definedName name="q" localSheetId="0" hidden="1">{#N/A,#N/A,FALSE,"trates"}</definedName>
    <definedName name="q" hidden="1">{#N/A,#N/A,FALSE,"trates"}</definedName>
    <definedName name="qqqqq" localSheetId="0" hidden="1">{"Sch.P_BS_Accts",#N/A,FALSE,"WP-BS Elem"}</definedName>
    <definedName name="qqqqq" hidden="1">{"Sch.P_BS_Accts",#N/A,FALSE,"WP-BS Elem"}</definedName>
    <definedName name="qqqqqqq" localSheetId="0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0" hidden="1">{"Income Statement",#N/A,FALSE,"CFMODEL";"Balance Sheet",#N/A,FALSE,"CFMODEL"}</definedName>
    <definedName name="qqqqqqqqqqqqqqqqqq" hidden="1">{"Income Statement",#N/A,FALSE,"CFMODEL";"Balance Sheet",#N/A,FALSE,"CFMODEL"}</definedName>
    <definedName name="qry29_SCG_RO_Output">#REF!</definedName>
    <definedName name="QtrUpdate">#REF!</definedName>
    <definedName name="qw">#REF!</definedName>
    <definedName name="qwd" hidden="1">#REF!</definedName>
    <definedName name="r.CashFlow" localSheetId="7" hidden="1">#REF!</definedName>
    <definedName name="r.CashFlow" hidden="1">#REF!</definedName>
    <definedName name="r.Leverage" localSheetId="7" hidden="1">#REF!</definedName>
    <definedName name="r.Leverage" hidden="1">#REF!</definedName>
    <definedName name="r.Liquidity" localSheetId="7" hidden="1">#REF!</definedName>
    <definedName name="r.Liquidity" hidden="1">#REF!</definedName>
    <definedName name="r.Market" localSheetId="7" hidden="1">#REF!</definedName>
    <definedName name="r.Market" hidden="1">#REF!</definedName>
    <definedName name="r.Profitability" localSheetId="7" hidden="1">#REF!</definedName>
    <definedName name="r.Profitability" hidden="1">#REF!</definedName>
    <definedName name="r.Summary" localSheetId="7" hidden="1">#REF!</definedName>
    <definedName name="r.Summary" hidden="1">#REF!</definedName>
    <definedName name="R_Hrs">#REF!</definedName>
    <definedName name="range1" hidden="1">"S:\65686\04RET\PEN_VALS\LITTON_NONQUAL\FORECAST\"</definedName>
    <definedName name="RATEBASE">#REF!</definedName>
    <definedName name="RateCase">#REF!</definedName>
    <definedName name="RATECHOSEN">#REF!</definedName>
    <definedName name="Rates">'[34]2004-11 BC'!$FE$7:$FM$73</definedName>
    <definedName name="ratiopreferred">'[84]Depreciation (go here 1st)'!$B$5</definedName>
    <definedName name="Raw_EOR">#REF!</definedName>
    <definedName name="RDD_AMTS">#REF!</definedName>
    <definedName name="re" localSheetId="0" hidden="1">{#N/A,#N/A,FALSE,"trates"}</definedName>
    <definedName name="re" hidden="1">{#N/A,#N/A,FALSE,"trates"}</definedName>
    <definedName name="RE_Escal">#REF!</definedName>
    <definedName name="RECC_COMPUTER">#REF!</definedName>
    <definedName name="RECC_UEG_MSA">#REF!</definedName>
    <definedName name="recon">#REF!</definedName>
    <definedName name="reer">#REF!</definedName>
    <definedName name="reference3" localSheetId="0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0" hidden="1">{"SourcesUses",#N/A,TRUE,"CFMODEL";"TransOverview",#N/A,TRUE,"CFMODEL"}</definedName>
    <definedName name="reference32" hidden="1">{"SourcesUses",#N/A,TRUE,"CFMODEL";"TransOverview",#N/A,TRUE,"CFMODEL"}</definedName>
    <definedName name="refrigerator">'[26]Unit Input'!$D$31:$D$33</definedName>
    <definedName name="reg">#REF!</definedName>
    <definedName name="REG_ACCT">[71]SCENARIOS!$C$104</definedName>
    <definedName name="REG_ACCT86">[39]SCENARIOS!#REF!</definedName>
    <definedName name="REG_FEE">#REF!</definedName>
    <definedName name="Regulated_Export">#REF!</definedName>
    <definedName name="RELAMP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rr">#REF!</definedName>
    <definedName name="rert" localSheetId="0" hidden="1">{"'Attachment'!$A$1:$L$49"}</definedName>
    <definedName name="rert" hidden="1">{"'Attachment'!$A$1:$L$49"}</definedName>
    <definedName name="RES_MTR">1.8</definedName>
    <definedName name="RESDGE" localSheetId="10" hidden="1">{#N/A,#N/A,FALSE,"Jul";#N/A,#N/A,FALSE,"August";#N/A,#N/A,FALSE,"Sep-YTD"}</definedName>
    <definedName name="RESDGE" localSheetId="9" hidden="1">{#N/A,#N/A,FALSE,"Jul";#N/A,#N/A,FALSE,"August";#N/A,#N/A,FALSE,"Sep-YTD"}</definedName>
    <definedName name="RESDGE" localSheetId="8" hidden="1">{#N/A,#N/A,FALSE,"Jul";#N/A,#N/A,FALSE,"August";#N/A,#N/A,FALSE,"Sep-YTD"}</definedName>
    <definedName name="RESDGE" localSheetId="6" hidden="1">{#N/A,#N/A,FALSE,"Jul";#N/A,#N/A,FALSE,"August";#N/A,#N/A,FALSE,"Sep-YTD"}</definedName>
    <definedName name="RESDGE" localSheetId="0" hidden="1">{#N/A,#N/A,FALSE,"Jul";#N/A,#N/A,FALSE,"August";#N/A,#N/A,FALSE,"Sep-YTD"}</definedName>
    <definedName name="RESDGE" hidden="1">{#N/A,#N/A,FALSE,"Jul";#N/A,#N/A,FALSE,"August";#N/A,#N/A,FALSE,"Sep-YTD"}</definedName>
    <definedName name="RESDGE1" localSheetId="10" hidden="1">{#N/A,#N/A,FALSE,"Jul";#N/A,#N/A,FALSE,"August";#N/A,#N/A,FALSE,"Sep-YTD"}</definedName>
    <definedName name="RESDGE1" localSheetId="9" hidden="1">{#N/A,#N/A,FALSE,"Jul";#N/A,#N/A,FALSE,"August";#N/A,#N/A,FALSE,"Sep-YTD"}</definedName>
    <definedName name="RESDGE1" localSheetId="8" hidden="1">{#N/A,#N/A,FALSE,"Jul";#N/A,#N/A,FALSE,"August";#N/A,#N/A,FALSE,"Sep-YTD"}</definedName>
    <definedName name="RESDGE1" localSheetId="6" hidden="1">{#N/A,#N/A,FALSE,"Jul";#N/A,#N/A,FALSE,"August";#N/A,#N/A,FALSE,"Sep-YTD"}</definedName>
    <definedName name="RESDGE1" localSheetId="0" hidden="1">{#N/A,#N/A,FALSE,"Jul";#N/A,#N/A,FALSE,"August";#N/A,#N/A,FALSE,"Sep-YTD"}</definedName>
    <definedName name="RESDGE1" hidden="1">{#N/A,#N/A,FALSE,"Jul";#N/A,#N/A,FALSE,"August";#N/A,#N/A,FALSE,"Sep-YTD"}</definedName>
    <definedName name="RESETSUM">#REF!</definedName>
    <definedName name="RETURN">#REF!</definedName>
    <definedName name="Revenues">#REF!</definedName>
    <definedName name="rg">#REF!</definedName>
    <definedName name="rge">#REF!</definedName>
    <definedName name="rgrgrg">#REF!</definedName>
    <definedName name="rhtrhtyh" localSheetId="0" hidden="1">{#N/A,#N/A,FALSE,"trates"}</definedName>
    <definedName name="rhtrhtyh" hidden="1">{#N/A,#N/A,FALSE,"trates"}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FALSE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ookupAdjustmentData">#REF!</definedName>
    <definedName name="rngLookupEscalation">#REF!</definedName>
    <definedName name="rngReassignmentGas">#REF!</definedName>
    <definedName name="rngSegmentation">#REF!</definedName>
    <definedName name="ROEIncentive">#REF!</definedName>
    <definedName name="rough" localSheetId="0">IF(Notes!Values_Entered,Header_Row+Notes!Number_of_Payments,Header_Row)</definedName>
    <definedName name="rough">IF(Values_Entered,Header_Row+Number_of_Payments,Header_Row)</definedName>
    <definedName name="ROUNDED">'[7]SDGE EVA budget'!#REF!</definedName>
    <definedName name="RPT_EVTOU">#REF!:#REF!</definedName>
    <definedName name="RPTCOL">#REF!</definedName>
    <definedName name="RPTROW">#REF!</definedName>
    <definedName name="rrrrr" localSheetId="0" hidden="1">{"SourcesUses",#N/A,TRUE,#N/A;"TransOverview",#N/A,TRUE,"CFMODEL"}</definedName>
    <definedName name="rrrrr" hidden="1">{"SourcesUses",#N/A,TRUE,#N/A;"TransOverview",#N/A,TRUE,"CFMODEL"}</definedName>
    <definedName name="rrrrrr" localSheetId="0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0" hidden="1">{"SourcesUses",#N/A,TRUE,"FundsFlow";"TransOverview",#N/A,TRUE,"FundsFlow"}</definedName>
    <definedName name="rrrrrr2" hidden="1">{"SourcesUses",#N/A,TRUE,"FundsFlow";"TransOverview",#N/A,TRUE,"FundsFlow"}</definedName>
    <definedName name="rsth" localSheetId="0" hidden="1">{#N/A,#N/A,FALSE,"trates"}</definedName>
    <definedName name="rsth" hidden="1">{#N/A,#N/A,FALSE,"trates"}</definedName>
    <definedName name="rttr">#REF!</definedName>
    <definedName name="rtttttttttth">#REF!</definedName>
    <definedName name="s" localSheetId="10" hidden="1">{#N/A,#N/A,FALSE,"Jul";#N/A,#N/A,FALSE,"August";#N/A,#N/A,FALSE,"Sep-YTD"}</definedName>
    <definedName name="s" localSheetId="9" hidden="1">{#N/A,#N/A,FALSE,"Jul";#N/A,#N/A,FALSE,"August";#N/A,#N/A,FALSE,"Sep-YTD"}</definedName>
    <definedName name="s" localSheetId="8" hidden="1">{#N/A,#N/A,FALSE,"Jul";#N/A,#N/A,FALSE,"August";#N/A,#N/A,FALSE,"Sep-YTD"}</definedName>
    <definedName name="s" localSheetId="6" hidden="1">{#N/A,#N/A,FALSE,"Jul";#N/A,#N/A,FALSE,"August";#N/A,#N/A,FALSE,"Sep-YTD"}</definedName>
    <definedName name="s" localSheetId="0" hidden="1">{#N/A,#N/A,FALSE,"Jul";#N/A,#N/A,FALSE,"August";#N/A,#N/A,FALSE,"Sep-YTD"}</definedName>
    <definedName name="s" hidden="1">{#N/A,#N/A,FALSE,"Jul";#N/A,#N/A,FALSE,"August";#N/A,#N/A,FALSE,"Sep-YTD"}</definedName>
    <definedName name="SalesTax">#REF!</definedName>
    <definedName name="salvage">'[53]Depreciation (go here 1st)'!$B$19</definedName>
    <definedName name="salvagetreatment">'[21]MOD 4 CALCS depreciation'!$D$26</definedName>
    <definedName name="SAPBEXhrIndnt" hidden="1">"Wide"</definedName>
    <definedName name="SAPBEXrevision" hidden="1">1</definedName>
    <definedName name="SAPBEXsysID" hidden="1">"BWP"</definedName>
    <definedName name="SAPBEXwbID" hidden="1">"3SKMQ2AXBPPD5P178Y2DPKS2J"</definedName>
    <definedName name="SAPsysID" hidden="1">"708C5W7SBKP804JT78WJ0JNKI"</definedName>
    <definedName name="SAPwbID" hidden="1">"ARS"</definedName>
    <definedName name="SCADA">'[41]Circuit Forecast'!$C$2:$C$826</definedName>
    <definedName name="scalar">#REF!</definedName>
    <definedName name="Scale">'[85]Report Parameters'!$E$8</definedName>
    <definedName name="ScaleOption">#REF!</definedName>
    <definedName name="Scenario_Options">#REF!</definedName>
    <definedName name="Scenario_Title">[86]SCENARIOS!$C$30</definedName>
    <definedName name="SCG_Table_D4">'[52]Table 19.1'!#REF!</definedName>
    <definedName name="scgbs">#REF!</definedName>
    <definedName name="scgpl">#REF!</definedName>
    <definedName name="Sch.B_LL_Summary">'[44]Sch.A-1'!#REF!</definedName>
    <definedName name="Sch.C_Revenue_Lag">'[44]Sch.A-1'!#REF!</definedName>
    <definedName name="Sch.E_Payroll_Exp">#REF!</definedName>
    <definedName name="Sch.H_P1_EmplBene_Sum">#REF!</definedName>
    <definedName name="Sch.H_P10_Fees_Services">#REF!</definedName>
    <definedName name="Sch.H_P11_Fees_ServicesP2">#REF!</definedName>
    <definedName name="Sch.H_P2_Disability">#REF!</definedName>
    <definedName name="Sch.H_P3_Retire">#REF!</definedName>
    <definedName name="Sch.H_P4_Life">#REF!</definedName>
    <definedName name="Sch.H_P5_Dental">#REF!</definedName>
    <definedName name="Sch.H_P6_Vision">#REF!</definedName>
    <definedName name="Sch.H_P7_Health_Ins">#REF!</definedName>
    <definedName name="Sch.H_P8_Health_InsPg2">#REF!</definedName>
    <definedName name="Sch.H_P9_Worker_Comp">#REF!</definedName>
    <definedName name="Sch.N_Income_Taxes">#REF!</definedName>
    <definedName name="Sch.O_1_Dfd_Taxes">#REF!</definedName>
    <definedName name="Sch.O_2_Depre_Prov">#REF!</definedName>
    <definedName name="Sch.O_3_Amort_Insur">#REF!</definedName>
    <definedName name="Sch.P_2_SpecDep_WorkFund">[44]Sch.P!#REF!</definedName>
    <definedName name="Sch.P_8_Dfd_Credit">[44]Sch.P!#REF!</definedName>
    <definedName name="Sch.P_9_Accr_Vac">[44]Sch.P!#REF!</definedName>
    <definedName name="Sched_Pay">#REF!</definedName>
    <definedName name="Scheduled_Extra_Payments">#REF!</definedName>
    <definedName name="Scheduled_Monthly_Payment">#REF!</definedName>
    <definedName name="sdafsadf" localSheetId="0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ge" hidden="1">12</definedName>
    <definedName name="SDHRS">[50]Mstr!#REF!</definedName>
    <definedName name="selectRoRandTax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'[21]MOD 1 INPUTS capital'!$R$4</definedName>
    <definedName name="sensitivityinvest?">'[21]MOD 1 INPUTS capital'!$R$2</definedName>
    <definedName name="sensitivityrevenues?">'[21]MOD 1 INPUTS capital'!$R$3</definedName>
    <definedName name="SensOM">#REF!</definedName>
    <definedName name="SEP_KW_OFF">#REF!</definedName>
    <definedName name="SEP_KW_OP">#REF!</definedName>
    <definedName name="SEP_KW_SP">#REF!</definedName>
    <definedName name="SESN_RATE">#REF!</definedName>
    <definedName name="SET">#REF!</definedName>
    <definedName name="setbackthermostat">'[26]Unit Input'!$D$55</definedName>
    <definedName name="SFAColumn">#REF!</definedName>
    <definedName name="SFAStart">#REF!</definedName>
    <definedName name="SFTY_INSP_SUR">'[11]Other Prices'!$U$25:$V$37</definedName>
    <definedName name="sheet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B1">'[22]C:D2_Bal_Act'!$A$2:$V$181</definedName>
    <definedName name="SI_01">[87]SCENARIOS!$C$84</definedName>
    <definedName name="SI_02">[87]SCENARIOS!$C$87</definedName>
    <definedName name="SIFAR_01">[88]SCENARIOS!$C$24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[89]SCENARIOS!$C$133</definedName>
    <definedName name="SIFAROFF_02">[89]SCENARIOS!$C$136</definedName>
    <definedName name="SIFAROFF_03">[89]SCENARIOS!$C$139</definedName>
    <definedName name="SIFAROFF_04">#REF!</definedName>
    <definedName name="SIFAROFF_05">[89]SCENARIOS!$C$146</definedName>
    <definedName name="SIFAROFF_06">#REF!</definedName>
    <definedName name="SIFAROFF_07">#REF!</definedName>
    <definedName name="SIFAROFF_08">#REF!</definedName>
    <definedName name="SIFAROFF_09">#REF!</definedName>
    <definedName name="smll_mtr">1.85</definedName>
    <definedName name="SoCal_Gas">#REF!</definedName>
    <definedName name="SOEColumn">#REF!</definedName>
    <definedName name="SOEStart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mething" localSheetId="10" hidden="1">{#N/A,#N/A,FALSE,"Jul";#N/A,#N/A,FALSE,"August";#N/A,#N/A,FALSE,"Sep-YTD"}</definedName>
    <definedName name="something" localSheetId="9" hidden="1">{#N/A,#N/A,FALSE,"Jul";#N/A,#N/A,FALSE,"August";#N/A,#N/A,FALSE,"Sep-YTD"}</definedName>
    <definedName name="something" localSheetId="8" hidden="1">{#N/A,#N/A,FALSE,"Jul";#N/A,#N/A,FALSE,"August";#N/A,#N/A,FALSE,"Sep-YTD"}</definedName>
    <definedName name="something" localSheetId="6" hidden="1">{#N/A,#N/A,FALSE,"Jul";#N/A,#N/A,FALSE,"August";#N/A,#N/A,FALSE,"Sep-YTD"}</definedName>
    <definedName name="something" localSheetId="0" hidden="1">{#N/A,#N/A,FALSE,"Jul";#N/A,#N/A,FALSE,"August";#N/A,#N/A,FALSE,"Sep-YTD"}</definedName>
    <definedName name="something" hidden="1">{#N/A,#N/A,FALSE,"Jul";#N/A,#N/A,FALSE,"August";#N/A,#N/A,FALSE,"Sep-YTD"}</definedName>
    <definedName name="SpecificFuelPr">'[23]Summary Table'!$E$10</definedName>
    <definedName name="SPLIT">#REF!</definedName>
    <definedName name="Spot_AECO">[90]Spot!$A$157:$N$232</definedName>
    <definedName name="Spot_Permian">[90]Spot!$A$79:$N$154</definedName>
    <definedName name="Spot_SanJuan">[90]Spot!$A$1:$N$76</definedName>
    <definedName name="spp_summary_bill">[91]spp_summary_bill!$E$1:$AA$3498</definedName>
    <definedName name="SPWS_WBID">"2FFB1B3F-8871-4190-9222-8139C9167BAF"</definedName>
    <definedName name="SS" localSheetId="10" hidden="1">{#N/A,#N/A,FALSE,"Jul";#N/A,#N/A,FALSE,"August";#N/A,#N/A,FALSE,"Sep-YTD"}</definedName>
    <definedName name="SS" localSheetId="9" hidden="1">{#N/A,#N/A,FALSE,"Jul";#N/A,#N/A,FALSE,"August";#N/A,#N/A,FALSE,"Sep-YTD"}</definedName>
    <definedName name="SS" localSheetId="8" hidden="1">{#N/A,#N/A,FALSE,"Jul";#N/A,#N/A,FALSE,"August";#N/A,#N/A,FALSE,"Sep-YTD"}</definedName>
    <definedName name="SS" localSheetId="6" hidden="1">{#N/A,#N/A,FALSE,"Jul";#N/A,#N/A,FALSE,"August";#N/A,#N/A,FALSE,"Sep-YTD"}</definedName>
    <definedName name="SS" localSheetId="0" hidden="1">{#N/A,#N/A,FALSE,"Jul";#N/A,#N/A,FALSE,"August";#N/A,#N/A,FALSE,"Sep-YTD"}</definedName>
    <definedName name="SS" hidden="1">{#N/A,#N/A,FALSE,"Jul";#N/A,#N/A,FALSE,"August";#N/A,#N/A,FALSE,"Sep-YTD"}</definedName>
    <definedName name="sss" localSheetId="0" hidden="1">{"SourcesUses",#N/A,TRUE,#N/A;"TransOverview",#N/A,TRUE,"CFMODEL"}</definedName>
    <definedName name="sss" hidden="1">{"SourcesUses",#N/A,TRUE,#N/A;"TransOverview",#N/A,TRUE,"CFMODEL"}</definedName>
    <definedName name="sssssssssssssssss" localSheetId="0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0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_SRCHG">#REF!</definedName>
    <definedName name="ST_Surcharge_TX">'[11]Other Prices'!$A$7:$B$19</definedName>
    <definedName name="START">#REF!</definedName>
    <definedName name="Start_Date">[11]Variables!$A$7</definedName>
    <definedName name="START2">#REF!</definedName>
    <definedName name="START3">#REF!</definedName>
    <definedName name="StartYear">#REF!</definedName>
    <definedName name="STATEDEP">#REF!</definedName>
    <definedName name="StateLife">#REF!</definedName>
    <definedName name="StateNormal">#REF!</definedName>
    <definedName name="StateTaxRate">'[53]Depreciation (go here 1st)'!$B$10</definedName>
    <definedName name="StateType">#REF!</definedName>
    <definedName name="station">#REF!</definedName>
    <definedName name="StDt">[23]MTM!$A$4</definedName>
    <definedName name="StMo">'[23]Summary Table'!$F$3</definedName>
    <definedName name="STOP">#REF!</definedName>
    <definedName name="STORGCOSTS99">#REF!</definedName>
    <definedName name="STORGPLAN99">#REF!</definedName>
    <definedName name="structure">#REF!</definedName>
    <definedName name="StYr">'[23]Summary Table'!$E$3</definedName>
    <definedName name="SUBR1">#REF!</definedName>
    <definedName name="sum">#REF!</definedName>
    <definedName name="SUM_CLEANUP">#REF!</definedName>
    <definedName name="Summary">#REF!</definedName>
    <definedName name="summaryBU">#REF!</definedName>
    <definedName name="Support">#REF!</definedName>
    <definedName name="SWEG">[92]SCENARIOS!$C$71</definedName>
    <definedName name="SWEG_AMTS">#REF!</definedName>
    <definedName name="t">'[26]Unit Input'!$D$21</definedName>
    <definedName name="T_CREDIT">0.00017</definedName>
    <definedName name="T1_APR">#REF!</definedName>
    <definedName name="T1_AUG">#REF!</definedName>
    <definedName name="T1_DEC">#REF!</definedName>
    <definedName name="T1_FEB">#REF!</definedName>
    <definedName name="T1_JAN">#REF!</definedName>
    <definedName name="T1_JUL">#REF!</definedName>
    <definedName name="T1_JUN">#REF!</definedName>
    <definedName name="T1_MAR">#REF!</definedName>
    <definedName name="T1_MAY">#REF!</definedName>
    <definedName name="T1_NOV">#REF!</definedName>
    <definedName name="T1_OCT">#REF!</definedName>
    <definedName name="T1_SEP">#REF!</definedName>
    <definedName name="T2_APR">#REF!</definedName>
    <definedName name="T2_AUG">#REF!</definedName>
    <definedName name="T2_DEC">#REF!</definedName>
    <definedName name="T2_FEB">#REF!</definedName>
    <definedName name="T2_JAN">#REF!</definedName>
    <definedName name="T2_JUL">#REF!</definedName>
    <definedName name="T2_JUN">#REF!</definedName>
    <definedName name="T2_MAR">#REF!</definedName>
    <definedName name="T2_MAY">#REF!</definedName>
    <definedName name="T2_NOV">#REF!</definedName>
    <definedName name="T2_OCT">#REF!</definedName>
    <definedName name="T2_SEP">#REF!</definedName>
    <definedName name="T3_APR">#REF!</definedName>
    <definedName name="T3_AUG">#REF!</definedName>
    <definedName name="T3_DEC">#REF!</definedName>
    <definedName name="T3_FEB">#REF!</definedName>
    <definedName name="T3_JAN">#REF!</definedName>
    <definedName name="T3_JUL">#REF!</definedName>
    <definedName name="T3_JUN">#REF!</definedName>
    <definedName name="T3_MAR">#REF!</definedName>
    <definedName name="T3_MAY">#REF!</definedName>
    <definedName name="T3_NOV">#REF!</definedName>
    <definedName name="T3_OCT">#REF!</definedName>
    <definedName name="T3_SEP">#REF!</definedName>
    <definedName name="table">'[26]Unit Input'!$D$48</definedName>
    <definedName name="TABLE_C7">'[52]Table 19.1'!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Loaders">#REF!</definedName>
    <definedName name="TableName">"Dummy"</definedName>
    <definedName name="TableReturn">'[93]Return - For UnRegSub'!#REF!</definedName>
    <definedName name="Tax_Info">#REF!</definedName>
    <definedName name="TAXEXPENSE">#REF!</definedName>
    <definedName name="TaxK">[15]Inputs!$F$44</definedName>
    <definedName name="TAXPAID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[94]TB!$A$2:$O$346</definedName>
    <definedName name="TB_1999">'[95]FERC 99 TB'!$A$4:$T$570</definedName>
    <definedName name="TB_2000">'[95]sdge FERC00 TB'!$A$4:$Q$537</definedName>
    <definedName name="TB_2001">'[95]FERC 2001 TB'!$A$25:$Q$679</definedName>
    <definedName name="TB_2002">#REF!</definedName>
    <definedName name="TBal">#REF!</definedName>
    <definedName name="tbale">'[26]Unit Input'!$D$40</definedName>
    <definedName name="tbl_sysload">#REF!</definedName>
    <definedName name="tblChgCodes">#REF!</definedName>
    <definedName name="TblConsTypes">#REF!</definedName>
    <definedName name="tblRates">#REF!</definedName>
    <definedName name="tblrptrate">#REF!</definedName>
    <definedName name="TDM" localSheetId="0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.Build.End">41677.611074213</definedName>
    <definedName name="Template.Build.Start">41677.6110592014</definedName>
    <definedName name="Template.LastSaveTime">""</definedName>
    <definedName name="Template.LastSaveUser">""</definedName>
    <definedName name="Template.Name">"RINS05_Insurance_BU_Detail"</definedName>
    <definedName name="Template.SaveAll">"false"</definedName>
    <definedName name="template2" localSheetId="0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0" hidden="1">{"Control_DataContact",#N/A,FALSE,"Control"}</definedName>
    <definedName name="test" localSheetId="9" hidden="1">{"Control_DataContact",#N/A,FALSE,"Control"}</definedName>
    <definedName name="test" localSheetId="8" hidden="1">{"Control_DataContact",#N/A,FALSE,"Control"}</definedName>
    <definedName name="test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6" hidden="1">{"Control_DataContact",#N/A,FALSE,"Control"}</definedName>
    <definedName name="test" localSheetId="0" hidden="1">{"Control_DataContact",#N/A,FALSE,"Control"}</definedName>
    <definedName name="test" hidden="1">{"Control_DataContact",#N/A,FALSE,"Control"}</definedName>
    <definedName name="test_1" localSheetId="0" hidden="1">{"Control_DataContact",#N/A,FALSE,"Control"}</definedName>
    <definedName name="test_1" hidden="1">{"Control_DataContact",#N/A,FALSE,"Control"}</definedName>
    <definedName name="TEST0">#REF!</definedName>
    <definedName name="test1" localSheetId="10" hidden="1">{"Sch.D_P_1Gas",#N/A,FALSE,"Sch.D";"Sch.D_P_2Elec",#N/A,FALSE,"Sch.D"}</definedName>
    <definedName name="test1" localSheetId="9" hidden="1">{"Sch.D_P_1Gas",#N/A,FALSE,"Sch.D";"Sch.D_P_2Elec",#N/A,FALSE,"Sch.D"}</definedName>
    <definedName name="test1" localSheetId="8" hidden="1">{"Sch.D_P_1Gas",#N/A,FALSE,"Sch.D";"Sch.D_P_2Elec",#N/A,FALSE,"Sch.D"}</definedName>
    <definedName name="test1" localSheetId="6" hidden="1">{"Sch.D_P_1Gas",#N/A,FALSE,"Sch.D";"Sch.D_P_2Elec",#N/A,FALSE,"Sch.D"}</definedName>
    <definedName name="test1" localSheetId="0" hidden="1">{"Sch.D_P_1Gas",#N/A,FALSE,"Sch.D";"Sch.D_P_2Elec",#N/A,FALSE,"Sch.D"}</definedName>
    <definedName name="test1" hidden="1">{"Sch.D_P_1Gas",#N/A,FALSE,"Sch.D";"Sch.D_P_2Elec",#N/A,FALSE,"Sch.D"}</definedName>
    <definedName name="test1_1" localSheetId="0" hidden="1">{"Sch.D_P_1Gas",#N/A,FALSE,"Sch.D";"Sch.D_P_2Elec",#N/A,FALSE,"Sch.D"}</definedName>
    <definedName name="test1_1" hidden="1">{"Sch.D_P_1Gas",#N/A,FALSE,"Sch.D";"Sch.D_P_2Elec",#N/A,FALSE,"Sch.D"}</definedName>
    <definedName name="test2" localSheetId="10" hidden="1">{"Sch.D_P_1Gas",#N/A,FALSE,"Sch.D";"Sch.D_P_2Elec",#N/A,FALSE,"Sch.D"}</definedName>
    <definedName name="test2" localSheetId="9" hidden="1">{"Sch.D_P_1Gas",#N/A,FALSE,"Sch.D";"Sch.D_P_2Elec",#N/A,FALSE,"Sch.D"}</definedName>
    <definedName name="test2" localSheetId="8" hidden="1">{"Sch.D_P_1Gas",#N/A,FALSE,"Sch.D";"Sch.D_P_2Elec",#N/A,FALSE,"Sch.D"}</definedName>
    <definedName name="test2" localSheetId="6" hidden="1">{"Sch.D_P_1Gas",#N/A,FALSE,"Sch.D";"Sch.D_P_2Elec",#N/A,FALSE,"Sch.D"}</definedName>
    <definedName name="test2" localSheetId="0" hidden="1">{"Sch.D_P_1Gas",#N/A,FALSE,"Sch.D";"Sch.D_P_2Elec",#N/A,FALSE,"Sch.D"}</definedName>
    <definedName name="test2" hidden="1">{"Sch.D_P_1Gas",#N/A,FALSE,"Sch.D";"Sch.D_P_2Elec",#N/A,FALSE,"Sch.D"}</definedName>
    <definedName name="test2006" localSheetId="0" hidden="1">{"SourcesUses",#N/A,TRUE,#N/A;"TransOverview",#N/A,TRUE,"CFMODEL"}</definedName>
    <definedName name="test2006" hidden="1">{"SourcesUses",#N/A,TRUE,#N/A;"TransOverview",#N/A,TRUE,"CFMODEL"}</definedName>
    <definedName name="test3" localSheetId="10" hidden="1">{"Sch.E_PayrollExp",#N/A,TRUE,"Sch.E,F,G,H";"Sch.F_PayrollTaxes",#N/A,TRUE,"Sch.E,F,G,H";"Sch.G_IncentComp",#N/A,TRUE,"Sch.E,F,G,H";"Sch.H_P1_EmplBeneSum",#N/A,TRUE,"Sch.E,F,G,H"}</definedName>
    <definedName name="test3" localSheetId="9" hidden="1">{"Sch.E_PayrollExp",#N/A,TRUE,"Sch.E,F,G,H";"Sch.F_PayrollTaxes",#N/A,TRUE,"Sch.E,F,G,H";"Sch.G_IncentComp",#N/A,TRUE,"Sch.E,F,G,H";"Sch.H_P1_EmplBeneSum",#N/A,TRUE,"Sch.E,F,G,H"}</definedName>
    <definedName name="test3" localSheetId="8" hidden="1">{"Sch.E_PayrollExp",#N/A,TRUE,"Sch.E,F,G,H";"Sch.F_PayrollTaxes",#N/A,TRUE,"Sch.E,F,G,H";"Sch.G_IncentComp",#N/A,TRUE,"Sch.E,F,G,H";"Sch.H_P1_EmplBeneSum",#N/A,TRUE,"Sch.E,F,G,H"}</definedName>
    <definedName name="test3" localSheetId="6" hidden="1">{"Sch.E_PayrollExp",#N/A,TRUE,"Sch.E,F,G,H";"Sch.F_PayrollTaxes",#N/A,TRUE,"Sch.E,F,G,H";"Sch.G_IncentComp",#N/A,TRUE,"Sch.E,F,G,H";"Sch.H_P1_EmplBeneSum",#N/A,TRUE,"Sch.E,F,G,H"}</definedName>
    <definedName name="test3" localSheetId="0" hidden="1">{"Sch.E_PayrollExp",#N/A,TRUE,"Sch.E,F,G,H";"Sch.F_PayrollTaxes",#N/A,TRUE,"Sch.E,F,G,H";"Sch.G_IncentComp",#N/A,TRUE,"Sch.E,F,G,H";"Sch.H_P1_EmplBeneSum",#N/A,TRUE,"Sch.E,F,G,H"}</definedName>
    <definedName name="test3" hidden="1">{"Sch.E_PayrollExp",#N/A,TRUE,"Sch.E,F,G,H";"Sch.F_PayrollTaxes",#N/A,TRUE,"Sch.E,F,G,H";"Sch.G_IncentComp",#N/A,TRUE,"Sch.E,F,G,H";"Sch.H_P1_EmplBeneSum",#N/A,TRUE,"Sch.E,F,G,H"}</definedName>
    <definedName name="test3_1" localSheetId="0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HKEY">#REF!</definedName>
    <definedName name="TESTKEYS">#REF!</definedName>
    <definedName name="TESTVKEY">#REF!</definedName>
    <definedName name="TextRefCopyRangeCount" hidden="1">39</definedName>
    <definedName name="THERE">#REF!</definedName>
    <definedName name="Therm">'[26]Key to Tables'!$B$18</definedName>
    <definedName name="Thrput1">'[24]Alloc Factors'!#REF!</definedName>
    <definedName name="Ticker">"EFTC"</definedName>
    <definedName name="TMP">#REF!</definedName>
    <definedName name="Total_Pay">#REF!</definedName>
    <definedName name="TotalNoPeriods">#REF!</definedName>
    <definedName name="TOU">#REF!</definedName>
    <definedName name="TOU_meter_programs">[11]Variables!$D$10:$D$26</definedName>
    <definedName name="TOUSUM">#REF!</definedName>
    <definedName name="TownCode">#REF!</definedName>
    <definedName name="TP_Footer_Path" hidden="1">"S:\04048\06RET\Vals\Pension Qual\Forecast\11. Rate Case 7.5% disc, 6.0% CB, 5.0% Sx - 6.30.2006\B. CB Redesign\"</definedName>
    <definedName name="TP_Footer_User" hidden="1">"Elvin Tharm"</definedName>
    <definedName name="TP_Footer_Version" hidden="1">"v3.00"</definedName>
    <definedName name="tr">#REF!</definedName>
    <definedName name="trh" localSheetId="0" hidden="1">{#N/A,#N/A,FALSE,"trates"}</definedName>
    <definedName name="trh" hidden="1">{#N/A,#N/A,FALSE,"trates"}</definedName>
    <definedName name="trhy">#REF!</definedName>
    <definedName name="trrt">#REF!</definedName>
    <definedName name="trt">#REF!</definedName>
    <definedName name="TrueFalse">#REF!</definedName>
    <definedName name="TTL_KWHR_APR">#REF!</definedName>
    <definedName name="TTL_KWHR_AUG">#REF!</definedName>
    <definedName name="TTL_KWHR_DEC">#REF!</definedName>
    <definedName name="TTL_KWHR_FEB">#REF!</definedName>
    <definedName name="TTL_KWHR_JAN">#REF!</definedName>
    <definedName name="TTL_KWHR_JUL">#REF!</definedName>
    <definedName name="TTL_KWHR_JUN">#REF!</definedName>
    <definedName name="TTL_KWHR_MAR">#REF!</definedName>
    <definedName name="TTL_KWHR_MAY">#REF!</definedName>
    <definedName name="TTL_KWHR_NOV">#REF!</definedName>
    <definedName name="TTL_KWHR_OCT">#REF!</definedName>
    <definedName name="TTL_KWHR_SEP">#REF!</definedName>
    <definedName name="TTLBOX">#REF!</definedName>
    <definedName name="TUCU" localSheetId="7" hidden="1">[96]Input!#REF!</definedName>
    <definedName name="TUCU" hidden="1">#REF!</definedName>
    <definedName name="TW">[39]SCENARIOS!#REF!</definedName>
    <definedName name="TWO">#REF!</definedName>
    <definedName name="ty" localSheetId="0" hidden="1">{#N/A,#N/A,FALSE,"trates"}</definedName>
    <definedName name="ty" hidden="1">{#N/A,#N/A,FALSE,"trates"}</definedName>
    <definedName name="Type">[97]Sheet2!$E$3:$E$6</definedName>
    <definedName name="u" localSheetId="0" hidden="1">{#N/A,#N/A,FALSE,"trates"}</definedName>
    <definedName name="u" hidden="1">{#N/A,#N/A,FALSE,"trates"}</definedName>
    <definedName name="U23AFUDC">[43]AFUDC!$D$4</definedName>
    <definedName name="UN_NSBA">[62]ITERATION!$E$59</definedName>
    <definedName name="uncollectrate">'[21]MOD 4 CALCS depreciation'!$D$10</definedName>
    <definedName name="UNITS">#REF!</definedName>
    <definedName name="UPLOAD_DONE">#REF!</definedName>
    <definedName name="UPLOAD_RESUME">#REF!</definedName>
    <definedName name="User.Language">"en-US"</definedName>
    <definedName name="Utility">'[42]misc tables'!$B$16:$B$17</definedName>
    <definedName name="Utility_Service_Credit">'[11]Other Prices'!$U$7:$V$19</definedName>
    <definedName name="Utl1BCRt">[30]NptTbl!$C$298:$D$313</definedName>
    <definedName name="Utl1CTC">[30]NptTbl!$C$660:$D$677</definedName>
    <definedName name="ValAccountType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lues_Entered_Pref" localSheetId="0">IF(Loan_Amount_Pref*Interest_Rate_Pref*Loan_Years_Pref*Loan_Start_Pref&gt;0,1,0)</definedName>
    <definedName name="Values_Entered_Pref">IF(Loan_Amount_Pref*Interest_Rate_Pref*Loan_Years_Pref*Loan_Start_Pref&gt;0,1,0)</definedName>
    <definedName name="VIEW1">#REF!</definedName>
    <definedName name="w" localSheetId="0" hidden="1">{"SourcesUses",#N/A,TRUE,"CFMODEL";"TransOverview",#N/A,TRUE,"CFMODEL"}</definedName>
    <definedName name="w" hidden="1">{"SourcesUses",#N/A,TRUE,"CFMODEL";"TransOverview",#N/A,TRUE,"CFMODEL"}</definedName>
    <definedName name="WACCAfterTax">#REF!</definedName>
    <definedName name="WACCPreTax">#REF!</definedName>
    <definedName name="WACOG">[18]COMMODITY!$I$11</definedName>
    <definedName name="waterheaterblanket">'[26]Unit Input'!$D$34:$D$36</definedName>
    <definedName name="waterheaterpipewrap">'[26]Unit Input'!$D$37</definedName>
    <definedName name="WC">#REF!</definedName>
    <definedName name="WCTaxFactor">#REF!</definedName>
    <definedName name="WCTaxFactorFirstYear">#REF!</definedName>
    <definedName name="wd">#REF!</definedName>
    <definedName name="WDebtPreTax">#REF!</definedName>
    <definedName name="wdqd" hidden="1">#REF!</definedName>
    <definedName name="WebDefault" hidden="1">#N/A</definedName>
    <definedName name="WEquityPreTax">#REF!</definedName>
    <definedName name="WHAT">#REF!</definedName>
    <definedName name="what?" localSheetId="7" hidden="1">{"phase 1 ecm table",#N/A,FALSE,"ECM Matrix";"total ecm table",#N/A,FALSE,"ECM Matrix"}</definedName>
    <definedName name="what?" localSheetId="0" hidden="1">{"phase 1 ecm table",#N/A,FALSE,"ECM Matrix";"total ecm table",#N/A,FALSE,"ECM Matrix"}</definedName>
    <definedName name="what?" hidden="1">{"phase 1 ecm table",#N/A,FALSE,"ECM Matrix";"total ecm table",#N/A,FALSE,"ECM Matrix"}</definedName>
    <definedName name="what??" localSheetId="7" hidden="1">{"okte1",#N/A,FALSE,"OKTE GAS CONV";"okte2",#N/A,FALSE,"OKTE GAS CONV";"okte3",#N/A,FALSE,"OKTE GAS CONV";"okte4",#N/A,FALSE,"OKTE GAS CONV"}</definedName>
    <definedName name="what??" localSheetId="0" hidden="1">{"okte1",#N/A,FALSE,"OKTE GAS CONV";"okte2",#N/A,FALSE,"OKTE GAS CONV";"okte3",#N/A,FALSE,"OKTE GAS CONV";"okte4",#N/A,FALSE,"OKTE GAS CONV"}</definedName>
    <definedName name="what??" hidden="1">{"okte1",#N/A,FALSE,"OKTE GAS CONV";"okte2",#N/A,FALSE,"OKTE GAS CONV";"okte3",#N/A,FALSE,"OKTE GAS CONV";"okte4",#N/A,FALSE,"OKTE GAS CONV"}</definedName>
    <definedName name="what???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1" localSheetId="7" hidden="1">{"okte1",#N/A,FALSE,"OKTE GAS CONV";"okte2",#N/A,FALSE,"OKTE GAS CONV";"okte3",#N/A,FALSE,"OKTE GAS CONV";"okte4",#N/A,FALSE,"OKTE GAS CONV"}</definedName>
    <definedName name="what??1" localSheetId="0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1" localSheetId="7" hidden="1">{"phase 1 ecm table",#N/A,FALSE,"ECM Matrix";"total ecm table",#N/A,FALSE,"ECM Matrix"}</definedName>
    <definedName name="what1" localSheetId="0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SNEW_DBOX">#REF!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" localSheetId="7" hidden="1">{"phase 1 ecm table",#N/A,FALSE,"ECM Matrix";"total ecm table",#N/A,FALSE,"ECM Matrix"}</definedName>
    <definedName name="who" localSheetId="0" hidden="1">{"phase 1 ecm table",#N/A,FALSE,"ECM Matrix";"total ecm table",#N/A,FALSE,"ECM Matrix"}</definedName>
    <definedName name="who" hidden="1">{"phase 1 ecm table",#N/A,FALSE,"ECM Matrix";"total ecm table",#N/A,FALSE,"ECM Matrix"}</definedName>
    <definedName name="whoa" localSheetId="7" hidden="1">{"okte1",#N/A,FALSE,"OKTE GAS CONV";"okte2",#N/A,FALSE,"OKTE GAS CONV";"okte3",#N/A,FALSE,"OKTE GAS CONV";"okte4",#N/A,FALSE,"OKTE GAS CONV"}</definedName>
    <definedName name="whoa" localSheetId="0" hidden="1">{"okte1",#N/A,FALSE,"OKTE GAS CONV";"okte2",#N/A,FALSE,"OKTE GAS CONV";"okte3",#N/A,FALSE,"OKTE GAS CONV";"okte4",#N/A,FALSE,"OKTE GAS CONV"}</definedName>
    <definedName name="whoa" hidden="1">{"okte1",#N/A,FALSE,"OKTE GAS CONV";"okte2",#N/A,FALSE,"OKTE GAS CONV";"okte3",#N/A,FALSE,"OKTE GAS CONV";"okte4",#N/A,FALSE,"OKTE GAS CONV"}</definedName>
    <definedName name="wholehousefan">'[26]Unit Input'!$D$52</definedName>
    <definedName name="windowAC">'[26]Unit Input'!$D$47</definedName>
    <definedName name="WKGRPColumn">#REF!</definedName>
    <definedName name="WKGRPStart">#REF!</definedName>
    <definedName name="Workstream">[97]Sheet2!$B$3:$B$8</definedName>
    <definedName name="WP_Accr_Vac">'[44]Sch.P Detail'!#REF!</definedName>
    <definedName name="WP_Dfd_Credit">'[44]Sch.P Detail'!#REF!</definedName>
    <definedName name="WPreferredPreTax">#REF!</definedName>
    <definedName name="WRITEIT">#REF!</definedName>
    <definedName name="WRITEIT2">#REF!</definedName>
    <definedName name="wrn.1995._.BUDGET._.PACKAGE." localSheetId="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0" hidden="1">{#N/A,#N/A,FALSE,"Jul";#N/A,#N/A,FALSE,"August";#N/A,#N/A,FALSE,"Sep-YTD"}</definedName>
    <definedName name="wrn.All." localSheetId="9" hidden="1">{#N/A,#N/A,FALSE,"Jul";#N/A,#N/A,FALSE,"August";#N/A,#N/A,FALSE,"Sep-YTD"}</definedName>
    <definedName name="wrn.All." localSheetId="8" hidden="1">{#N/A,#N/A,FALSE,"Jul";#N/A,#N/A,FALSE,"August";#N/A,#N/A,FALSE,"Sep-YTD"}</definedName>
    <definedName name="wrn.All." localSheetId="7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6" hidden="1">{#N/A,#N/A,FALSE,"Jul";#N/A,#N/A,FALSE,"August";#N/A,#N/A,FALSE,"Sep-YTD"}</definedName>
    <definedName name="wrn.All." localSheetId="0" hidden="1">{#N/A,#N/A,FALSE,"Jul";#N/A,#N/A,FALSE,"August";#N/A,#N/A,FALSE,"Sep-YTD"}</definedName>
    <definedName name="wrn.All." hidden="1">{#N/A,#N/A,FALSE,"Jul";#N/A,#N/A,FALSE,"August";#N/A,#N/A,FALSE,"Sep-YTD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1" localSheetId="10" hidden="1">{#N/A,#N/A,FALSE,"Jul";#N/A,#N/A,FALSE,"August";#N/A,#N/A,FALSE,"Sep-YTD"}</definedName>
    <definedName name="wrn.All.1" localSheetId="9" hidden="1">{#N/A,#N/A,FALSE,"Jul";#N/A,#N/A,FALSE,"August";#N/A,#N/A,FALSE,"Sep-YTD"}</definedName>
    <definedName name="wrn.All.1" localSheetId="8" hidden="1">{#N/A,#N/A,FALSE,"Jul";#N/A,#N/A,FALSE,"August";#N/A,#N/A,FALSE,"Sep-YTD"}</definedName>
    <definedName name="wrn.All.1" localSheetId="6" hidden="1">{#N/A,#N/A,FALSE,"Jul";#N/A,#N/A,FALSE,"August";#N/A,#N/A,FALSE,"Sep-YTD"}</definedName>
    <definedName name="wrn.All.1" localSheetId="0" hidden="1">{#N/A,#N/A,FALSE,"Jul";#N/A,#N/A,FALSE,"August";#N/A,#N/A,FALSE,"Sep-YTD"}</definedName>
    <definedName name="wrn.All.1" hidden="1">{#N/A,#N/A,FALSE,"Jul";#N/A,#N/A,FALSE,"August";#N/A,#N/A,FALSE,"Sep-YTD"}</definedName>
    <definedName name="wrn.AllSummarySheets." localSheetId="1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SC._.Evaluation.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6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localSheetId="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BL." localSheetId="0" hidden="1">{#N/A,#N/A,FALSE,"trates"}</definedName>
    <definedName name="wrn.BL." hidden="1">{#N/A,#N/A,FALSE,"trates"}</definedName>
    <definedName name="wrn.BS._.Elements." localSheetId="1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0" hidden="1">{#N/A,#N/A,TRUE,"SDGE";#N/A,#N/A,TRUE,"GBU";#N/A,#N/A,TRUE,"TBU";#N/A,#N/A,TRUE,"EDBU";#N/A,#N/A,TRUE,"ExclCC"}</definedName>
    <definedName name="wrn.busum." localSheetId="9" hidden="1">{#N/A,#N/A,TRUE,"SDGE";#N/A,#N/A,TRUE,"GBU";#N/A,#N/A,TRUE,"TBU";#N/A,#N/A,TRUE,"EDBU";#N/A,#N/A,TRUE,"ExclCC"}</definedName>
    <definedName name="wrn.busum." localSheetId="8" hidden="1">{#N/A,#N/A,TRUE,"SDGE";#N/A,#N/A,TRUE,"GBU";#N/A,#N/A,TRUE,"TBU";#N/A,#N/A,TRUE,"EDBU";#N/A,#N/A,TRUE,"ExclCC"}</definedName>
    <definedName name="wrn.busum." localSheetId="6" hidden="1">{#N/A,#N/A,TRUE,"SDGE";#N/A,#N/A,TRUE,"GBU";#N/A,#N/A,TRUE,"TBU";#N/A,#N/A,TRUE,"EDBU";#N/A,#N/A,TRUE,"ExclCC"}</definedName>
    <definedName name="wrn.busum." localSheetId="0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0" hidden="1">{"Control_P1",#N/A,FALSE,"Control";"Control_P2",#N/A,FALSE,"Control";"Control_P3",#N/A,FALSE,"Control";"Control_P4",#N/A,FALSE,"Control"}</definedName>
    <definedName name="wrn.ControlSheets." localSheetId="9" hidden="1">{"Control_P1",#N/A,FALSE,"Control";"Control_P2",#N/A,FALSE,"Control";"Control_P3",#N/A,FALSE,"Control";"Control_P4",#N/A,FALSE,"Control"}</definedName>
    <definedName name="wrn.ControlSheets." localSheetId="8" hidden="1">{"Control_P1",#N/A,FALSE,"Control";"Control_P2",#N/A,FALSE,"Control";"Control_P3",#N/A,FALSE,"Control";"Control_P4",#N/A,FALSE,"Control"}</definedName>
    <definedName name="wrn.ControlSheets." localSheetId="6" hidden="1">{"Control_P1",#N/A,FALSE,"Control";"Control_P2",#N/A,FALSE,"Control";"Control_P3",#N/A,FALSE,"Control";"Control_P4",#N/A,FALSE,"Control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0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0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7" hidden="1">{#N/A,#N/A,FALSE,"3 Year Plan"}</definedName>
    <definedName name="wrn.Data." localSheetId="0" hidden="1">{#N/A,#N/A,FALSE,"3 Year Plan"}</definedName>
    <definedName name="wrn.Data." hidden="1">{#N/A,#N/A,FALSE,"3 Year Plan"}</definedName>
    <definedName name="wrn.Data_Contact." localSheetId="10" hidden="1">{"Control_DataContact",#N/A,FALSE,"Control"}</definedName>
    <definedName name="wrn.Data_Contact." localSheetId="9" hidden="1">{"Control_DataContact",#N/A,FALSE,"Control"}</definedName>
    <definedName name="wrn.Data_Contact." localSheetId="8" hidden="1">{"Control_DataContact",#N/A,FALSE,"Control"}</definedName>
    <definedName name="wrn.Data_Contact." localSheetId="6" hidden="1">{"Control_DataContact",#N/A,FALSE,"Control"}</definedName>
    <definedName name="wrn.Data_Contact." localSheetId="0" hidden="1">{"Control_DataContact",#N/A,FALSE,"Control"}</definedName>
    <definedName name="wrn.Data_Contact." hidden="1">{"Control_DataContact",#N/A,FALSE,"Control"}</definedName>
    <definedName name="wrn.Data_Contact._1" localSheetId="0" hidden="1">{"Control_DataContact",#N/A,FALSE,"Control"}</definedName>
    <definedName name="wrn.Data_Contact._1" hidden="1">{"Control_DataContact",#N/A,FALSE,"Control"}</definedName>
    <definedName name="wrn.Est_2003." localSheetId="10" hidden="1">{"Est_Pg1",#N/A,FALSE,"Estimate2003";"Est_Pg2",#N/A,FALSE,"Estimate2003";"Est_Pg3",#N/A,FALSE,"Estimate2003";"Escalation,",#N/A,FALSE,"Escalation"}</definedName>
    <definedName name="wrn.Est_2003." localSheetId="9" hidden="1">{"Est_Pg1",#N/A,FALSE,"Estimate2003";"Est_Pg2",#N/A,FALSE,"Estimate2003";"Est_Pg3",#N/A,FALSE,"Estimate2003";"Escalation,",#N/A,FALSE,"Escalation"}</definedName>
    <definedName name="wrn.Est_2003." localSheetId="8" hidden="1">{"Est_Pg1",#N/A,FALSE,"Estimate2003";"Est_Pg2",#N/A,FALSE,"Estimate2003";"Est_Pg3",#N/A,FALSE,"Estimate2003";"Escalation,",#N/A,FALSE,"Escalation"}</definedName>
    <definedName name="wrn.Est_2003." localSheetId="6" hidden="1">{"Est_Pg1",#N/A,FALSE,"Estimate2003";"Est_Pg2",#N/A,FALSE,"Estimate2003";"Est_Pg3",#N/A,FALSE,"Estimate2003";"Escalation,",#N/A,FALSE,"Escalation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0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localSheetId="7" hidden="1">{"b1",#N/A,TRUE,"B-1";"b2",#N/A,TRUE,"B-2";"b3",#N/A,TRUE,"B-3";"b4",#N/A,TRUE,"B-4";"b5",#N/A,TRUE,"B-5"}</definedName>
    <definedName name="wrn.fermie." localSheetId="0" hidden="1">{"b1",#N/A,TRUE,"B-1";"b2",#N/A,TRUE,"B-2";"b3",#N/A,TRUE,"B-3";"b4",#N/A,TRUE,"B-4";"b5",#N/A,TRUE,"B-5"}</definedName>
    <definedName name="wrn.fermie." hidden="1">{"b1",#N/A,TRUE,"B-1";"b2",#N/A,TRUE,"B-2";"b3",#N/A,TRUE,"B-3";"b4",#N/A,TRUE,"B-4";"b5",#N/A,TRUE,"B-5"}</definedName>
    <definedName name="wrn.Forward._.Pricing." localSheetId="10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9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8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6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localSheetId="0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TEs." localSheetId="0" hidden="1">{#N/A,#N/A,FALSE,"94 FTE";#N/A,#N/A,FALSE,"95 FTE";#N/A,#N/A,FALSE,"96 FTE"}</definedName>
    <definedName name="wrn.FTEs." hidden="1">{#N/A,#N/A,FALSE,"94 FTE";#N/A,#N/A,FALSE,"95 FTE";#N/A,#N/A,FALSE,"96 FTE"}</definedName>
    <definedName name="wrn.GasCommod." localSheetId="0" hidden="1">{"Page1",#N/A,FALSE,"2000";"Page2",#N/A,FALSE,"2000";"Page3",#N/A,FALSE,"2000";"Page4",#N/A,FALSE,"2000"}</definedName>
    <definedName name="wrn.GasCommod." hidden="1">{"Page1",#N/A,FALSE,"2000";"Page2",#N/A,FALSE,"2000";"Page3",#N/A,FALSE,"2000";"Page4",#N/A,FALSE,"2000"}</definedName>
    <definedName name="wrn.Ilijan._.Print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0" hidden="1">{#N/A,#N/A,FALSE,"A"}</definedName>
    <definedName name="wrn.input." hidden="1">{#N/A,#N/A,FALSE,"A"}</definedName>
    <definedName name="wrn.Inputs." localSheetId="0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0" hidden="1">{"2002Frcst","06Month",FALSE,"Frcst Format 2002"}</definedName>
    <definedName name="wrn.June2002." hidden="1">{"2002Frcst","06Month",FALSE,"Frcst Format 2002"}</definedName>
    <definedName name="wrn.JVREPORT." localSheetId="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RP.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1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9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8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6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0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May2002." localSheetId="0" hidden="1">{"2002Frcst","05Month",FALSE,"Frcst Format 2002"}</definedName>
    <definedName name="wrn.May2002." hidden="1">{"2002Frcst","05Month",FALSE,"Frcst Format 2002"}</definedName>
    <definedName name="wrn.moblue.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0" hidden="1">{"Equipment",#N/A,FALSE,"A";"Summary",#N/A,FALSE,"B"}</definedName>
    <definedName name="wrn.My._.estimate._.report." hidden="1">{"Equipment",#N/A,FALSE,"A";"Summary",#N/A,FALSE,"B"}</definedName>
    <definedName name="wrn.MyTestReport." localSheetId="10" hidden="1">{"Alberta",#N/A,FALSE,"Pivot Data";#N/A,#N/A,FALSE,"Pivot Data";"HiddenColumns",#N/A,FALSE,"Pivot Data"}</definedName>
    <definedName name="wrn.MyTestReport." localSheetId="9" hidden="1">{"Alberta",#N/A,FALSE,"Pivot Data";#N/A,#N/A,FALSE,"Pivot Data";"HiddenColumns",#N/A,FALSE,"Pivot Data"}</definedName>
    <definedName name="wrn.MyTestReport." localSheetId="8" hidden="1">{"Alberta",#N/A,FALSE,"Pivot Data";#N/A,#N/A,FALSE,"Pivot Data";"HiddenColumns",#N/A,FALSE,"Pivot Data"}</definedName>
    <definedName name="wrn.MyTestReport." localSheetId="6" hidden="1">{"Alberta",#N/A,FALSE,"Pivot Data";#N/A,#N/A,FALSE,"Pivot Data";"HiddenColumns",#N/A,FALSE,"Pivot Data"}</definedName>
    <definedName name="wrn.MyTestReport." localSheetId="0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Note._.Pages." localSheetId="10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9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8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6" hidden="1">{#N/A,#N/A,FALSE,"1. Service Fee Analysis";#N/A,#N/A,FALSE,"2. Stop Loss Insurance";#N/A,#N/A,FALSE,"3. Savings Analysis";#N/A,#N/A,FALSE,"4. Service Center Results";#N/A,#N/A,FALSE,"5. Network Analysis"}</definedName>
    <definedName name="wrn.Note._.Pages." localSheetId="0" hidden="1">{#N/A,#N/A,FALSE,"1. Service Fee Analysis";#N/A,#N/A,FALSE,"2. Stop Loss Insurance";#N/A,#N/A,FALSE,"3. Savings Analysis";#N/A,#N/A,FALSE,"4. Service Center Results";#N/A,#N/A,FALSE,"5. Network Analysis"}</definedName>
    <definedName name="wrn.Note._.Pages." hidden="1">{#N/A,#N/A,FALSE,"1. Service Fee Analysis";#N/A,#N/A,FALSE,"2. Stop Loss Insurance";#N/A,#N/A,FALSE,"3. Savings Analysis";#N/A,#N/A,FALSE,"4. Service Center Results";#N/A,#N/A,FALSE,"5. Network Analysis"}</definedName>
    <definedName name="wrn.Package.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RINT." localSheetId="0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Out." localSheetId="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0" hidden="1">{"Var_page",#N/A,FALSE,"template"}</definedName>
    <definedName name="wrn.Print_Var_Page." hidden="1">{"Var_page",#N/A,FALSE,"template"}</definedName>
    <definedName name="wrn.Print_Variance." localSheetId="0" hidden="1">{"month_variance",#N/A,FALSE,"template"}</definedName>
    <definedName name="wrn.Print_Variance." hidden="1">{"month_variance",#N/A,FALSE,"template"}</definedName>
    <definedName name="wrn.Print_Variance_Page." localSheetId="0" hidden="1">{"variance_page",#N/A,FALSE,"template"}</definedName>
    <definedName name="wrn.Print_Variance_Page." hidden="1">{"variance_page",#N/A,FALSE,"template"}</definedName>
    <definedName name="wrn.PRNREP." localSheetId="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RAP." localSheetId="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localSheetId="7" hidden="1">{"ecm",#N/A,FALSE,"CES Inputs";"FINMOD 2",#N/A,FALSE,"CES Inputs";"hillpay",#N/A,FALSE,"CES Inputs";"psc",#N/A,FALSE,"PSC Output";"buyout",#N/A,FALSE,"Buyout";"total",#N/A,FALSE,"FY93-94 Maintenance"}</definedName>
    <definedName name="wrn.rdm." localSheetId="0" hidden="1">{"ecm",#N/A,FALSE,"CES Inputs";"FINMOD 2",#N/A,FALSE,"CES Inputs";"hillpay",#N/A,FALSE,"CES Inputs";"psc",#N/A,FALSE,"PSC Output";"buyout",#N/A,FALSE,"Buyout";"total",#N/A,FALSE,"FY93-94 Maintenance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1" localSheetId="7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0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p1." localSheetId="7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0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7" hidden="1">{#N/A,#N/A,FALSE,"3 Year Plan";#N/A,#N/A,FALSE,"3 Year Plan"}</definedName>
    <definedName name="wrn.Revenue." localSheetId="0" hidden="1">{#N/A,#N/A,FALSE,"3 Year Plan";#N/A,#N/A,FALSE,"3 Year Plan"}</definedName>
    <definedName name="wrn.Revenue." hidden="1">{#N/A,#N/A,FALSE,"3 Year Plan";#N/A,#N/A,FALSE,"3 Year Plan"}</definedName>
    <definedName name="wrn.ROTable." localSheetId="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0" hidden="1">{"RPT1",#N/A,FALSE,"OIC650A"}</definedName>
    <definedName name="wrn.RPT1." hidden="1">{"RPT1",#N/A,FALSE,"OIC650A"}</definedName>
    <definedName name="wrn.RPT610." localSheetId="0" hidden="1">{"RPT610",#N/A,FALSE,"Sheet1"}</definedName>
    <definedName name="wrn.RPT610." hidden="1">{"RPT610",#N/A,FALSE,"Sheet1"}</definedName>
    <definedName name="wrn.rwc." localSheetId="7" hidden="1">{"hillpay",#N/A,FALSE,"CES Inputs";"buyout",#N/A,FALSE,"Buyout";"ecm",#N/A,FALSE,"CES Inputs";"finmod",#N/A,FALSE,"CES Inputs";"psc",#N/A,FALSE,"PSC Output";"o_m94",#N/A,FALSE,"FY94 570 Maint"}</definedName>
    <definedName name="wrn.rwc." localSheetId="0" hidden="1">{"hillpay",#N/A,FALSE,"CES Inputs";"buyout",#N/A,FALSE,"Buyout";"ecm",#N/A,FALSE,"CES Inputs";"finmod",#N/A,FALSE,"CES Inputs";"psc",#N/A,FALSE,"PSC Output";"o_m94",#N/A,FALSE,"FY94 570 Maint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Sch.A." localSheetId="0" hidden="1">{"Sch.A_CWCSumry",#N/A,FALSE,"Sch.A"}</definedName>
    <definedName name="wrn.Sch.A." hidden="1">{"Sch.A_CWCSumry",#N/A,FALSE,"Sch.A"}</definedName>
    <definedName name="wrn.Sch.A._.B." localSheetId="10" hidden="1">{"Sch.A_CWC_Summary",#N/A,FALSE,"Sch.A,B";"Sch.B_LLSummary",#N/A,FALSE,"Sch.A,B"}</definedName>
    <definedName name="wrn.Sch.A._.B." localSheetId="9" hidden="1">{"Sch.A_CWC_Summary",#N/A,FALSE,"Sch.A,B";"Sch.B_LLSummary",#N/A,FALSE,"Sch.A,B"}</definedName>
    <definedName name="wrn.Sch.A._.B." localSheetId="8" hidden="1">{"Sch.A_CWC_Summary",#N/A,FALSE,"Sch.A,B";"Sch.B_LLSummary",#N/A,FALSE,"Sch.A,B"}</definedName>
    <definedName name="wrn.Sch.A._.B." localSheetId="6" hidden="1">{"Sch.A_CWC_Summary",#N/A,FALSE,"Sch.A,B";"Sch.B_LLSummary",#N/A,FALSE,"Sch.A,B"}</definedName>
    <definedName name="wrn.Sch.A._.B." localSheetId="0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0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A1." localSheetId="0" hidden="1">{"Sch.A1_ElecSumry",#N/A,FALSE,"Sch.A-1"}</definedName>
    <definedName name="wrn.Sch.A1." hidden="1">{"Sch.A1_ElecSumry",#N/A,FALSE,"Sch.A-1"}</definedName>
    <definedName name="wrn.Sch.A2." localSheetId="0" hidden="1">{"Sch.A2_GasSumry",#N/A,FALSE,"Sch.A-2"}</definedName>
    <definedName name="wrn.Sch.A2." hidden="1">{"Sch.A2_GasSumry",#N/A,FALSE,"Sch.A-2"}</definedName>
    <definedName name="wrn.Sch.A3." localSheetId="0" hidden="1">{"Sch.A3_TCoSumry",#N/A,FALSE,"Sch.A-3"}</definedName>
    <definedName name="wrn.Sch.A3." hidden="1">{"Sch.A3_TCoSumry",#N/A,FALSE,"Sch.A-3"}</definedName>
    <definedName name="wrn.Sch.B." localSheetId="0" hidden="1">{"Sch.B1_ElecLL",#N/A,FALSE,"Sch.B-1";"Sch.B2_GasLL",#N/A,FALSE,"Sch.B-2";"Sch.B3_TCoLeadLag",#N/A,FALSE,"Sch.B-3"}</definedName>
    <definedName name="wrn.Sch.B." hidden="1">{"Sch.B1_ElecLL",#N/A,FALSE,"Sch.B-1";"Sch.B2_GasLL",#N/A,FALSE,"Sch.B-2";"Sch.B3_TCoLeadLag",#N/A,FALSE,"Sch.B-3"}</definedName>
    <definedName name="wrn.Sch.B1." localSheetId="0" hidden="1">{"Sch.B1_LLSumry",#N/A,FALSE,"Sch.B-1"}</definedName>
    <definedName name="wrn.Sch.B1." hidden="1">{"Sch.B1_LLSumry",#N/A,FALSE,"Sch.B-1"}</definedName>
    <definedName name="wrn.Sch.B2." localSheetId="0" hidden="1">{"Sch.B2_LLForecast",#N/A,FALSE,"Sch.B-2"}</definedName>
    <definedName name="wrn.Sch.B2." hidden="1">{"Sch.B2_LLForecast",#N/A,FALSE,"Sch.B-2"}</definedName>
    <definedName name="wrn.Sch.C." localSheetId="10" hidden="1">{"Sch.C_Rev_lag",#N/A,FALSE,"Sch.C"}</definedName>
    <definedName name="wrn.Sch.C." localSheetId="9" hidden="1">{"Sch.C_Rev_lag",#N/A,FALSE,"Sch.C"}</definedName>
    <definedName name="wrn.Sch.C." localSheetId="8" hidden="1">{"Sch.C_Rev_lag",#N/A,FALSE,"Sch.C"}</definedName>
    <definedName name="wrn.Sch.C." localSheetId="6" hidden="1">{"Sch.C_Rev_lag",#N/A,FALSE,"Sch.C"}</definedName>
    <definedName name="wrn.Sch.C." localSheetId="0" hidden="1">{"Sch.C_Rev_lag",#N/A,FALSE,"Sch.C"}</definedName>
    <definedName name="wrn.Sch.C." hidden="1">{"Sch.C_Rev_lag",#N/A,FALSE,"Sch.C"}</definedName>
    <definedName name="wrn.Sch.C._1" localSheetId="0" hidden="1">{"Sch.C_Rev_lag",#N/A,FALSE,"Sch.C"}</definedName>
    <definedName name="wrn.Sch.C._1" hidden="1">{"Sch.C_Rev_lag",#N/A,FALSE,"Sch.C"}</definedName>
    <definedName name="wrn.Sch.D." localSheetId="10" hidden="1">{"Sch.D1_GasPurch",#N/A,FALSE,"Sch.D";"Sch.D2_ElecPurch",#N/A,FALSE,"Sch.D"}</definedName>
    <definedName name="wrn.Sch.D." localSheetId="9" hidden="1">{"Sch.D1_GasPurch",#N/A,FALSE,"Sch.D";"Sch.D2_ElecPurch",#N/A,FALSE,"Sch.D"}</definedName>
    <definedName name="wrn.Sch.D." localSheetId="8" hidden="1">{"Sch.D1_GasPurch",#N/A,FALSE,"Sch.D";"Sch.D2_ElecPurch",#N/A,FALSE,"Sch.D"}</definedName>
    <definedName name="wrn.Sch.D." localSheetId="6" hidden="1">{"Sch.D1_GasPurch",#N/A,FALSE,"Sch.D";"Sch.D2_ElecPurch",#N/A,FALSE,"Sch.D"}</definedName>
    <definedName name="wrn.Sch.D." localSheetId="0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0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0" hidden="1">{"Sch.E_PayrollExp",#N/A,TRUE,"Sch.E,F";"Sch.F_FICA",#N/A,TRUE,"Sch.E,F"}</definedName>
    <definedName name="wrn.Sch.E._.F." localSheetId="9" hidden="1">{"Sch.E_PayrollExp",#N/A,TRUE,"Sch.E,F";"Sch.F_FICA",#N/A,TRUE,"Sch.E,F"}</definedName>
    <definedName name="wrn.Sch.E._.F." localSheetId="8" hidden="1">{"Sch.E_PayrollExp",#N/A,TRUE,"Sch.E,F";"Sch.F_FICA",#N/A,TRUE,"Sch.E,F"}</definedName>
    <definedName name="wrn.Sch.E._.F." localSheetId="6" hidden="1">{"Sch.E_PayrollExp",#N/A,TRUE,"Sch.E,F";"Sch.F_FICA",#N/A,TRUE,"Sch.E,F"}</definedName>
    <definedName name="wrn.Sch.E._.F." localSheetId="0" hidden="1">{"Sch.E_PayrollExp",#N/A,TRUE,"Sch.E,F";"Sch.F_FICA",#N/A,TRUE,"Sch.E,F"}</definedName>
    <definedName name="wrn.Sch.E._.F." hidden="1">{"Sch.E_PayrollExp",#N/A,TRUE,"Sch.E,F";"Sch.F_FICA",#N/A,TRUE,"Sch.E,F"}</definedName>
    <definedName name="wrn.Sch.E._.F._.G._.H." localSheetId="0" hidden="1">{"Sch.E_PayrollExp",#N/A,TRUE,"Sch.E,F,G,H";"Sch.F_PayrollTaxes",#N/A,TRUE,"Sch.E,F,G,H";"Sch.G_IncentComp",#N/A,TRUE,"Sch.E,F,G,H";"Sch.H_P1_EmplBeneSum",#N/A,TRUE,"Sch.E,F,G,H"}</definedName>
    <definedName name="wrn.Sch.E._.F._.G._.H." hidden="1">{"Sch.E_PayrollExp",#N/A,TRUE,"Sch.E,F,G,H";"Sch.F_PayrollTaxes",#N/A,TRUE,"Sch.E,F,G,H";"Sch.G_IncentComp",#N/A,TRUE,"Sch.E,F,G,H";"Sch.H_P1_EmplBeneSum",#N/A,TRUE,"Sch.E,F,G,H"}</definedName>
    <definedName name="wrn.Sch.E._.F._1" localSheetId="0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0" hidden="1">{"Sch.G_ICP",#N/A,FALSE,"Sch.G"}</definedName>
    <definedName name="wrn.Sch.G." localSheetId="9" hidden="1">{"Sch.G_ICP",#N/A,FALSE,"Sch.G"}</definedName>
    <definedName name="wrn.Sch.G." localSheetId="8" hidden="1">{"Sch.G_ICP",#N/A,FALSE,"Sch.G"}</definedName>
    <definedName name="wrn.Sch.G." localSheetId="6" hidden="1">{"Sch.G_ICP",#N/A,FALSE,"Sch.G"}</definedName>
    <definedName name="wrn.Sch.G." localSheetId="0" hidden="1">{"Sch.G_ICP",#N/A,FALSE,"Sch.G"}</definedName>
    <definedName name="wrn.Sch.G." hidden="1">{"Sch.G_ICP",#N/A,FALSE,"Sch.G"}</definedName>
    <definedName name="wrn.Sch.G._1" localSheetId="0" hidden="1">{"Sch.G_ICP",#N/A,FALSE,"Sch.G"}</definedName>
    <definedName name="wrn.Sch.G._1" hidden="1">{"Sch.G_ICP",#N/A,FALSE,"Sch.G"}</definedName>
    <definedName name="wrn.Sch.H." localSheetId="1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0" hidden="1">{"Sch.I_Goods&amp;Svcs",#N/A,FALSE,"Sch.I"}</definedName>
    <definedName name="wrn.Sch.I." localSheetId="9" hidden="1">{"Sch.I_Goods&amp;Svcs",#N/A,FALSE,"Sch.I"}</definedName>
    <definedName name="wrn.Sch.I." localSheetId="8" hidden="1">{"Sch.I_Goods&amp;Svcs",#N/A,FALSE,"Sch.I"}</definedName>
    <definedName name="wrn.Sch.I." localSheetId="6" hidden="1">{"Sch.I_Goods&amp;Svcs",#N/A,FALSE,"Sch.I"}</definedName>
    <definedName name="wrn.Sch.I." localSheetId="0" hidden="1">{"Sch.I_Goods&amp;Svcs",#N/A,FALSE,"Sch.I"}</definedName>
    <definedName name="wrn.Sch.I." hidden="1">{"Sch.I_Goods&amp;Svcs",#N/A,FALSE,"Sch.I"}</definedName>
    <definedName name="wrn.Sch.I._.J." localSheetId="0" hidden="1">{"Sch.I_P1_OtherOMSum",#N/A,FALSE,"Sch.I,J";"Sch.J_CorpChgs",#N/A,FALSE,"Sch.I,J"}</definedName>
    <definedName name="wrn.Sch.I._.J." hidden="1">{"Sch.I_P1_OtherOMSum",#N/A,FALSE,"Sch.I,J";"Sch.J_CorpChgs",#N/A,FALSE,"Sch.I,J"}</definedName>
    <definedName name="wrn.Sch.I._1" localSheetId="0" hidden="1">{"Sch.I_Goods&amp;Svcs",#N/A,FALSE,"Sch.I"}</definedName>
    <definedName name="wrn.Sch.I._1" hidden="1">{"Sch.I_Goods&amp;Svcs",#N/A,FALSE,"Sch.I"}</definedName>
    <definedName name="wrn.Sch.J." localSheetId="10" hidden="1">{"Sch.J_CorpChgs",#N/A,FALSE,"Sch.J"}</definedName>
    <definedName name="wrn.Sch.J." localSheetId="9" hidden="1">{"Sch.J_CorpChgs",#N/A,FALSE,"Sch.J"}</definedName>
    <definedName name="wrn.Sch.J." localSheetId="8" hidden="1">{"Sch.J_CorpChgs",#N/A,FALSE,"Sch.J"}</definedName>
    <definedName name="wrn.Sch.J." localSheetId="6" hidden="1">{"Sch.J_CorpChgs",#N/A,FALSE,"Sch.J"}</definedName>
    <definedName name="wrn.Sch.J." localSheetId="0" hidden="1">{"Sch.J_CorpChgs",#N/A,FALSE,"Sch.J"}</definedName>
    <definedName name="wrn.Sch.J." hidden="1">{"Sch.J_CorpChgs",#N/A,FALSE,"Sch.J"}</definedName>
    <definedName name="wrn.Sch.J._1" localSheetId="0" hidden="1">{"Sch.J_CorpChgs",#N/A,FALSE,"Sch.J"}</definedName>
    <definedName name="wrn.Sch.J._1" hidden="1">{"Sch.J_CorpChgs",#N/A,FALSE,"Sch.J"}</definedName>
    <definedName name="wrn.Sch.K." localSheetId="10" hidden="1">{"Sch.K_P1_PropLease",#N/A,FALSE,"Sch.K";"Sch.K_P2_PropLease",#N/A,FALSE,"Sch.K"}</definedName>
    <definedName name="wrn.Sch.K." localSheetId="9" hidden="1">{"Sch.K_P1_PropLease",#N/A,FALSE,"Sch.K";"Sch.K_P2_PropLease",#N/A,FALSE,"Sch.K"}</definedName>
    <definedName name="wrn.Sch.K." localSheetId="8" hidden="1">{"Sch.K_P1_PropLease",#N/A,FALSE,"Sch.K";"Sch.K_P2_PropLease",#N/A,FALSE,"Sch.K"}</definedName>
    <definedName name="wrn.Sch.K." localSheetId="6" hidden="1">{"Sch.K_P1_PropLease",#N/A,FALSE,"Sch.K";"Sch.K_P2_PropLease",#N/A,FALSE,"Sch.K"}</definedName>
    <definedName name="wrn.Sch.K." localSheetId="0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0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0" hidden="1">{"Sch.L_MaterialIssue",#N/A,FALSE,"Sch.L"}</definedName>
    <definedName name="wrn.Sch.L." localSheetId="9" hidden="1">{"Sch.L_MaterialIssue",#N/A,FALSE,"Sch.L"}</definedName>
    <definedName name="wrn.Sch.L." localSheetId="8" hidden="1">{"Sch.L_MaterialIssue",#N/A,FALSE,"Sch.L"}</definedName>
    <definedName name="wrn.Sch.L." localSheetId="6" hidden="1">{"Sch.L_MaterialIssue",#N/A,FALSE,"Sch.L"}</definedName>
    <definedName name="wrn.Sch.L." localSheetId="0" hidden="1">{"Sch.L_MaterialIssue",#N/A,FALSE,"Sch.L"}</definedName>
    <definedName name="wrn.Sch.L." hidden="1">{"Sch.L_MaterialIssue",#N/A,FALSE,"Sch.L"}</definedName>
    <definedName name="wrn.Sch.L._1" localSheetId="0" hidden="1">{"Sch.L_MaterialIssue",#N/A,FALSE,"Sch.L"}</definedName>
    <definedName name="wrn.Sch.L._1" hidden="1">{"Sch.L_MaterialIssue",#N/A,FALSE,"Sch.L"}</definedName>
    <definedName name="wrn.Sch.M." localSheetId="10" hidden="1">{"Sch.M_Prop&amp;FFTaxes",#N/A,FALSE,"Sch.M"}</definedName>
    <definedName name="wrn.Sch.M." localSheetId="9" hidden="1">{"Sch.M_Prop&amp;FFTaxes",#N/A,FALSE,"Sch.M"}</definedName>
    <definedName name="wrn.Sch.M." localSheetId="8" hidden="1">{"Sch.M_Prop&amp;FFTaxes",#N/A,FALSE,"Sch.M"}</definedName>
    <definedName name="wrn.Sch.M." localSheetId="6" hidden="1">{"Sch.M_Prop&amp;FFTaxes",#N/A,FALSE,"Sch.M"}</definedName>
    <definedName name="wrn.Sch.M." localSheetId="0" hidden="1">{"Sch.M_Prop&amp;FFTaxes",#N/A,FALSE,"Sch.M"}</definedName>
    <definedName name="wrn.Sch.M." hidden="1">{"Sch.M_Prop&amp;FFTaxes",#N/A,FALSE,"Sch.M"}</definedName>
    <definedName name="wrn.Sch.M._1" localSheetId="0" hidden="1">{"Sch.M_Prop&amp;FFTaxes",#N/A,FALSE,"Sch.M"}</definedName>
    <definedName name="wrn.Sch.M._1" hidden="1">{"Sch.M_Prop&amp;FFTaxes",#N/A,FALSE,"Sch.M"}</definedName>
    <definedName name="wrn.Sch.N." localSheetId="10" hidden="1">{"Sch.N_IncTaxes",#N/A,FALSE,"Sch. N, O"}</definedName>
    <definedName name="wrn.Sch.N." localSheetId="9" hidden="1">{"Sch.N_IncTaxes",#N/A,FALSE,"Sch. N, O"}</definedName>
    <definedName name="wrn.Sch.N." localSheetId="8" hidden="1">{"Sch.N_IncTaxes",#N/A,FALSE,"Sch. N, O"}</definedName>
    <definedName name="wrn.Sch.N." localSheetId="6" hidden="1">{"Sch.N_IncTaxes",#N/A,FALSE,"Sch. N, O"}</definedName>
    <definedName name="wrn.Sch.N." localSheetId="0" hidden="1">{"Sch.N_IncTaxes",#N/A,FALSE,"Sch. N, O"}</definedName>
    <definedName name="wrn.Sch.N." hidden="1">{"Sch.N_IncTaxes",#N/A,FALSE,"Sch. N, O"}</definedName>
    <definedName name="wrn.Sch.N._.O." localSheetId="0" hidden="1">{"Sch.N_IncomeTaxes",#N/A,FALSE,"Sch.N,O";"Sch.O_1_DfdTaxes",#N/A,FALSE,"Sch.N,O";"Sch.O_2_DepreProv",#N/A,FALSE,"Sch.N,O";"Sch.O_3_AmortInsur",#N/A,FALSE,"Sch.N,O"}</definedName>
    <definedName name="wrn.Sch.N._.O." hidden="1">{"Sch.N_IncomeTaxes",#N/A,FALSE,"Sch.N,O";"Sch.O_1_DfdTaxes",#N/A,FALSE,"Sch.N,O";"Sch.O_2_DepreProv",#N/A,FALSE,"Sch.N,O";"Sch.O_3_AmortInsur",#N/A,FALSE,"Sch.N,O"}</definedName>
    <definedName name="wrn.Sch.N._1" localSheetId="0" hidden="1">{"Sch.N_IncTaxes",#N/A,FALSE,"Sch. N, O"}</definedName>
    <definedName name="wrn.Sch.N._1" hidden="1">{"Sch.N_IncTaxes",#N/A,FALSE,"Sch. N, O"}</definedName>
    <definedName name="wrn.Sch.O." localSheetId="10" hidden="1">{"Sch.O1_FedITDeferred",#N/A,FALSE,"Sch. N, O";"Sch_O2_Depreciation",#N/A,FALSE,"Sch. N, O";"Sch_O3_AmortInsurance",#N/A,FALSE,"Sch. N, O"}</definedName>
    <definedName name="wrn.Sch.O." localSheetId="9" hidden="1">{"Sch.O1_FedITDeferred",#N/A,FALSE,"Sch. N, O";"Sch_O2_Depreciation",#N/A,FALSE,"Sch. N, O";"Sch_O3_AmortInsurance",#N/A,FALSE,"Sch. N, O"}</definedName>
    <definedName name="wrn.Sch.O." localSheetId="8" hidden="1">{"Sch.O1_FedITDeferred",#N/A,FALSE,"Sch. N, O";"Sch_O2_Depreciation",#N/A,FALSE,"Sch. N, O";"Sch_O3_AmortInsurance",#N/A,FALSE,"Sch. N, O"}</definedName>
    <definedName name="wrn.Sch.O." localSheetId="6" hidden="1">{"Sch.O1_FedITDeferred",#N/A,FALSE,"Sch. N, O";"Sch_O2_Depreciation",#N/A,FALSE,"Sch. N, O";"Sch_O3_AmortInsurance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0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0" hidden="1">{"Sch.P_BS_Bal",#N/A,FALSE,"WP-BS Elem"}</definedName>
    <definedName name="wrn.Sch.P." localSheetId="9" hidden="1">{"Sch.P_BS_Bal",#N/A,FALSE,"WP-BS Elem"}</definedName>
    <definedName name="wrn.Sch.P." localSheetId="8" hidden="1">{"Sch.P_BS_Bal",#N/A,FALSE,"WP-BS Elem"}</definedName>
    <definedName name="wrn.Sch.P." localSheetId="6" hidden="1">{"Sch.P_BS_Bal",#N/A,FALSE,"WP-BS Elem"}</definedName>
    <definedName name="wrn.Sch.P." localSheetId="0" hidden="1">{"Sch.P_BS_Bal",#N/A,FALSE,"WP-BS Elem"}</definedName>
    <definedName name="wrn.Sch.P." hidden="1">{"Sch.P_BS_Bal",#N/A,FALSE,"WP-BS Elem"}</definedName>
    <definedName name="wrn.Sch.P._.Accts." localSheetId="10" hidden="1">{"Sch.P_BS_Accts",#N/A,FALSE,"WP-BS Elem"}</definedName>
    <definedName name="wrn.Sch.P._.Accts." localSheetId="9" hidden="1">{"Sch.P_BS_Accts",#N/A,FALSE,"WP-BS Elem"}</definedName>
    <definedName name="wrn.Sch.P._.Accts." localSheetId="8" hidden="1">{"Sch.P_BS_Accts",#N/A,FALSE,"WP-BS Elem"}</definedName>
    <definedName name="wrn.Sch.P._.Accts." localSheetId="6" hidden="1">{"Sch.P_BS_Accts",#N/A,FALSE,"WP-BS Elem"}</definedName>
    <definedName name="wrn.Sch.P._.Accts." localSheetId="0" hidden="1">{"Sch.P_BS_Accts",#N/A,FALSE,"WP-BS Elem"}</definedName>
    <definedName name="wrn.Sch.P._.Accts." hidden="1">{"Sch.P_BS_Accts",#N/A,FALSE,"WP-BS Elem"}</definedName>
    <definedName name="wrn.Sch.P._.Accts._1" localSheetId="0" hidden="1">{"Sch.P_BS_Accts",#N/A,FALSE,"WP-BS Elem"}</definedName>
    <definedName name="wrn.Sch.P._.Accts._1" hidden="1">{"Sch.P_BS_Accts",#N/A,FALSE,"WP-BS Elem"}</definedName>
    <definedName name="wrn.Sch.P._1" localSheetId="0" hidden="1">{"Sch.P_BS_Bal",#N/A,FALSE,"WP-BS Elem"}</definedName>
    <definedName name="wrn.Sch.P._1" hidden="1">{"Sch.P_BS_Bal",#N/A,FALSE,"WP-BS Elem"}</definedName>
    <definedName name="wrn.Sch.P_Detail." localSheetId="0" hidden="1">{"Sch.P_BS_Bal",#N/A,FALSE,"Sch.P Detail"}</definedName>
    <definedName name="wrn.Sch.P_Detail." hidden="1">{"Sch.P_BS_Bal",#N/A,FALSE,"Sch.P Detail"}</definedName>
    <definedName name="wrn.Section._.1." localSheetId="1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9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8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6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localSheetId="0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2." localSheetId="10" hidden="1">{#N/A,#N/A,FALSE,"Stop Loss Pricing";#N/A,#N/A,FALSE,"Stop Loss Parameters"}</definedName>
    <definedName name="wrn.Section._.2." localSheetId="9" hidden="1">{#N/A,#N/A,FALSE,"Stop Loss Pricing";#N/A,#N/A,FALSE,"Stop Loss Parameters"}</definedName>
    <definedName name="wrn.Section._.2." localSheetId="8" hidden="1">{#N/A,#N/A,FALSE,"Stop Loss Pricing";#N/A,#N/A,FALSE,"Stop Loss Parameters"}</definedName>
    <definedName name="wrn.Section._.2." localSheetId="6" hidden="1">{#N/A,#N/A,FALSE,"Stop Loss Pricing";#N/A,#N/A,FALSE,"Stop Loss Parameters"}</definedName>
    <definedName name="wrn.Section._.2." localSheetId="0" hidden="1">{#N/A,#N/A,FALSE,"Stop Loss Pricing";#N/A,#N/A,FALSE,"Stop Loss Parameters"}</definedName>
    <definedName name="wrn.Section._.2." hidden="1">{#N/A,#N/A,FALSE,"Stop Loss Pricing";#N/A,#N/A,FALSE,"Stop Loss Parameters"}</definedName>
    <definedName name="wrn.Section._.3." localSheetId="10" hidden="1">{#N/A,#N/A,FALSE,"Total Savings Analysis";#N/A,#N/A,FALSE,"Benefit Plan Savings Detail";#N/A,#N/A,FALSE,"Claim Administration Detail";#N/A,#N/A,FALSE,"Network Savings Detail  "}</definedName>
    <definedName name="wrn.Section._.3." localSheetId="9" hidden="1">{#N/A,#N/A,FALSE,"Total Savings Analysis";#N/A,#N/A,FALSE,"Benefit Plan Savings Detail";#N/A,#N/A,FALSE,"Claim Administration Detail";#N/A,#N/A,FALSE,"Network Savings Detail  "}</definedName>
    <definedName name="wrn.Section._.3." localSheetId="8" hidden="1">{#N/A,#N/A,FALSE,"Total Savings Analysis";#N/A,#N/A,FALSE,"Benefit Plan Savings Detail";#N/A,#N/A,FALSE,"Claim Administration Detail";#N/A,#N/A,FALSE,"Network Savings Detail  "}</definedName>
    <definedName name="wrn.Section._.3." localSheetId="6" hidden="1">{#N/A,#N/A,FALSE,"Total Savings Analysis";#N/A,#N/A,FALSE,"Benefit Plan Savings Detail";#N/A,#N/A,FALSE,"Claim Administration Detail";#N/A,#N/A,FALSE,"Network Savings Detail  "}</definedName>
    <definedName name="wrn.Section._.3." localSheetId="0" hidden="1">{#N/A,#N/A,FALSE,"Total Savings Analysis";#N/A,#N/A,FALSE,"Benefit Plan Savings Detail";#N/A,#N/A,FALSE,"Claim Administration Detail";#N/A,#N/A,FALSE,"Network Savings Detail  "}</definedName>
    <definedName name="wrn.Section._.3." hidden="1">{#N/A,#N/A,FALSE,"Total Savings Analysis";#N/A,#N/A,FALSE,"Benefit Plan Savings Detail";#N/A,#N/A,FALSE,"Claim Administration Detail";#N/A,#N/A,FALSE,"Network Savings Detail  "}</definedName>
    <definedName name="wrn.Section._.4." localSheetId="10" hidden="1">{#N/A,#N/A,FALSE,"Service Center Analysis";#N/A,#N/A,FALSE,"PG Analysis "}</definedName>
    <definedName name="wrn.Section._.4." localSheetId="9" hidden="1">{#N/A,#N/A,FALSE,"Service Center Analysis";#N/A,#N/A,FALSE,"PG Analysis "}</definedName>
    <definedName name="wrn.Section._.4." localSheetId="8" hidden="1">{#N/A,#N/A,FALSE,"Service Center Analysis";#N/A,#N/A,FALSE,"PG Analysis "}</definedName>
    <definedName name="wrn.Section._.4." localSheetId="6" hidden="1">{#N/A,#N/A,FALSE,"Service Center Analysis";#N/A,#N/A,FALSE,"PG Analysis "}</definedName>
    <definedName name="wrn.Section._.4." localSheetId="0" hidden="1">{#N/A,#N/A,FALSE,"Service Center Analysis";#N/A,#N/A,FALSE,"PG Analysis "}</definedName>
    <definedName name="wrn.Section._.4." hidden="1">{#N/A,#N/A,FALSE,"Service Center Analysis";#N/A,#N/A,FALSE,"PG Analysis "}</definedName>
    <definedName name="wrn.Section._.5." localSheetId="10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9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8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6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localSheetId="0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tatement._.AD." localSheetId="0" hidden="1">{#N/A,#N/A,FALSE,"AD PG 1 OF 2";#N/A,#N/A,FALSE,"AD PG 2 OF 2"}</definedName>
    <definedName name="wrn.Statement._.AD." hidden="1">{#N/A,#N/A,FALSE,"AD PG 1 OF 2";#N/A,#N/A,FALSE,"AD PG 2 OF 2"}</definedName>
    <definedName name="wrn.Support." localSheetId="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." localSheetId="7" hidden="1">{"page1",#N/A,TRUE,"2";"page2",#N/A,TRUE,"2"}</definedName>
    <definedName name="wrn.test." localSheetId="0" hidden="1">{"page1",#N/A,TRUE,"2";"page2",#N/A,TRUE,"2"}</definedName>
    <definedName name="wrn.test." hidden="1">{"page1",#N/A,TRUE,"2";"page2",#N/A,TRUE,"2"}</definedName>
    <definedName name="wrn.test.1" localSheetId="7" hidden="1">{"page1",#N/A,TRUE,"2";"page2",#N/A,TRUE,"2"}</definedName>
    <definedName name="wrn.test.1" localSheetId="0" hidden="1">{"page1",#N/A,TRUE,"2";"page2",#N/A,TRUE,"2"}</definedName>
    <definedName name="wrn.test.1" hidden="1">{"page1",#N/A,TRUE,"2";"page2",#N/A,TRUE,"2"}</definedName>
    <definedName name="wrn.test1." localSheetId="0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hidden="1">{"SourcesUses",#N/A,TRUE,#N/A;"TransOverview",#N/A,TRUE,"CFMODEL"}</definedName>
    <definedName name="wrn.test3.2" localSheetId="0" hidden="1">{"SourcesUses",#N/A,TRUE,#N/A;"TransOverview",#N/A,TRUE,"CFMODEL"}</definedName>
    <definedName name="wrn.test3.2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0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0" hidden="1">{"TEST610",#N/A,FALSE,"Sheet1"}</definedName>
    <definedName name="wrn.TEST610." hidden="1">{"TEST610",#N/A,FALSE,"Sheet1"}</definedName>
    <definedName name="wrn.TEST611." localSheetId="0" hidden="1">{"TEST611",#N/A,FALSE,"Sheet1"}</definedName>
    <definedName name="wrn.TEST611." hidden="1">{"TEST611",#N/A,FALSE,"Sheet1"}</definedName>
    <definedName name="wrn.Total." localSheetId="7" hidden="1">{"schedh3a",#N/A,TRUE,"H-3";"schedh3b",#N/A,TRUE,"H-3"}</definedName>
    <definedName name="wrn.Total." localSheetId="0" hidden="1">{"schedh3a",#N/A,TRUE,"H-3";"schedh3b",#N/A,TRUE,"H-3"}</definedName>
    <definedName name="wrn.Total." hidden="1">{"schedh3a",#N/A,TRUE,"H-3";"schedh3b",#N/A,TRUE,"H-3"}</definedName>
    <definedName name="wrn.XX." localSheetId="0" hidden="1">{#N/A,#N/A,FALSE,"337"}</definedName>
    <definedName name="wrn.XX." hidden="1">{#N/A,#N/A,FALSE,"337"}</definedName>
    <definedName name="wvu.buyout." localSheetId="7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0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localSheetId="7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0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localSheetId="7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0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localSheetId="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localSheetId="7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0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localSheetId="7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0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localSheetId="7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0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localSheetId="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a" localSheetId="7">OFFSET(Yaxis,0,-1)</definedName>
    <definedName name="xa" localSheetId="6">OFFSET('Imputed Rev Req'!Yaxis,0,-1)</definedName>
    <definedName name="xa" localSheetId="0">OFFSET(Notes!Yaxis,0,-1)</definedName>
    <definedName name="xa">OFFSET(Yaxis,0,-1)</definedName>
    <definedName name="xaxIS" localSheetId="7">OFFSET(Yaxis,0,-1)</definedName>
    <definedName name="xaxIS" localSheetId="6">OFFSET('Imputed Rev Req'!Yaxis,0,-1)</definedName>
    <definedName name="xaxIS" localSheetId="0">OFFSET(Notes!Yaxis,0,-1)</definedName>
    <definedName name="xaxIS">OFFSET(Yaxis,0,-1)</definedName>
    <definedName name="xes" localSheetId="0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2" localSheetId="7" hidden="1">[98]Lead!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#REF!</definedName>
    <definedName name="XREF_COLUMN_6" hidden="1">#REF!</definedName>
    <definedName name="XREF_COLUMN_7" localSheetId="7" hidden="1">#REF!</definedName>
    <definedName name="XREF_COLUMN_7" hidden="1">#REF!</definedName>
    <definedName name="XREF_COLUMN_8" localSheetId="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>1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Row" localSheetId="7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Row" localSheetId="7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Row" localSheetId="7" hidden="1">#REF!</definedName>
    <definedName name="XRefCopy22Row" hidden="1">#REF!</definedName>
    <definedName name="XRefCopy2Row" localSheetId="7" hidden="1">[99]XREF!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#REF!</definedName>
    <definedName name="XRefCopy3Row" hidden="1">#REF!</definedName>
    <definedName name="XRefCopy4" localSheetId="7" hidden="1">'[100]Cédula de Movimientos'!#REF!</definedName>
    <definedName name="XRefCopy4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Row" localSheetId="7" hidden="1">#REF!</definedName>
    <definedName name="XRefCopy7Row" hidden="1">#REF!</definedName>
    <definedName name="XRefCopy8" localSheetId="7" hidden="1">#REF!</definedName>
    <definedName name="XRefCopy8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Row" localSheetId="7" hidden="1">#REF!</definedName>
    <definedName name="XRefCopy9Row" hidden="1">#REF!</definedName>
    <definedName name="XRefCopyRangeCount">1</definedName>
    <definedName name="XRefPaste1" localSheetId="7" hidden="1">#REF!</definedName>
    <definedName name="XRefPaste1" hidden="1">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Row" localSheetId="7" hidden="1">#REF!</definedName>
    <definedName name="XRefPaste3Row" hidden="1">#REF!</definedName>
    <definedName name="XRefPaste4" localSheetId="7" hidden="1">[100]Depreciación!#REF!</definedName>
    <definedName name="XRefPaste4" hidden="1">#REF!</definedName>
    <definedName name="XRefPaste4Row" localSheetId="7" hidden="1">#REF!</definedName>
    <definedName name="XRefPaste4Row" hidden="1">#REF!</definedName>
    <definedName name="XRefPaste5Row" localSheetId="7" hidden="1">#REF!</definedName>
    <definedName name="XRefPaste5Row" hidden="1">#REF!</definedName>
    <definedName name="XRefPaste6" localSheetId="7" hidden="1">[100]Depreciación!#REF!</definedName>
    <definedName name="XRefPaste6" hidden="1">#REF!</definedName>
    <definedName name="XRefPaste6Row" localSheetId="7" hidden="1">[101]XREF!#REF!</definedName>
    <definedName name="XRefPaste6Row" hidden="1">#REF!</definedName>
    <definedName name="XRefPasteRangeCount">3</definedName>
    <definedName name="xsTYPE">"tbl"</definedName>
    <definedName name="xxx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#REF!</definedName>
    <definedName name="xxxx" hidden="1">#REF!</definedName>
    <definedName name="xxxxx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yz">'[93]Return - For UnRegSub'!#REF!</definedName>
    <definedName name="y" localSheetId="0" hidden="1">{#N/A,#N/A,FALSE,"trates"}</definedName>
    <definedName name="y" hidden="1">{#N/A,#N/A,FALSE,"trates"}</definedName>
    <definedName name="Yaxis" localSheetId="6">OFFSET(#REF!,0,0,MATCH(0,PCT,0),1)</definedName>
    <definedName name="Yaxis" localSheetId="0">OFFSET(#REF!,0,0,MATCH(0,PCT,0),1)</definedName>
    <definedName name="Yaxis">OFFSET(#REF!,0,0,MATCH(0,PCT,0),1)</definedName>
    <definedName name="Year">'[102]Key to Tables'!$B$16</definedName>
    <definedName name="YEAR_KWHR">#REF!</definedName>
    <definedName name="YEClose1992">#REF!</definedName>
    <definedName name="yeperiod">#REF!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'[42]misc tables'!$B$20:$B$21</definedName>
    <definedName name="yhhhh">#REF!</definedName>
    <definedName name="YrAvg">#REF!</definedName>
    <definedName name="yt">#REF!</definedName>
    <definedName name="YTDInc">#REF!</definedName>
    <definedName name="ytyyt">#REF!</definedName>
    <definedName name="yy" localSheetId="0" hidden="1">{#N/A,#N/A,FALSE,"trates"}</definedName>
    <definedName name="yy" hidden="1">{#N/A,#N/A,FALSE,"trates"}</definedName>
    <definedName name="yyyy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Z_598CECA0_5C60_11D3_B382_005004054BC5_.wvu.Rows" hidden="1">#REF!,#REF!,#REF!</definedName>
    <definedName name="Z_BA465841_5925_11D2_BE45_080009FCDD9A_.wvu.PrintTitles" hidden="1">#REF!,#REF!</definedName>
    <definedName name="Z_BA465842_5925_11D2_BE45_080009FCDD9A_.wvu.PrintTitles" hidden="1">#REF!,#REF!</definedName>
    <definedName name="Z_BA465843_5925_11D2_BE45_080009FCDD9A_.wvu.PrintTitles" hidden="1">#REF!,#REF!</definedName>
    <definedName name="Z_BA465844_5925_11D2_BE45_080009FCDD9A_.wvu.PrintTitles" hidden="1">#REF!,#REF!</definedName>
    <definedName name="Z_BA465845_5925_11D2_BE45_080009FCDD9A_.wvu.PrintTitles" hidden="1">#REF!,#REF!</definedName>
    <definedName name="Z_BA465846_5925_11D2_BE45_080009FCDD9A_.wvu.PrintTitles" hidden="1">#REF!,#REF!</definedName>
    <definedName name="Z_D5124360_59F1_11D2_BE45_080009FCDD9A_.wvu.PrintTitles" hidden="1">#REF!,#REF!</definedName>
    <definedName name="Z_D5124361_59F1_11D2_BE45_080009FCDD9A_.wvu.PrintTitles" hidden="1">#REF!,#REF!</definedName>
    <definedName name="Z_D5124362_59F1_11D2_BE45_080009FCDD9A_.wvu.PrintTitles" hidden="1">#REF!,#REF!</definedName>
    <definedName name="Z_D5124363_59F1_11D2_BE45_080009FCDD9A_.wvu.PrintTitles" hidden="1">#REF!,#REF!</definedName>
    <definedName name="Z_D5124364_59F1_11D2_BE45_080009FCDD9A_.wvu.PrintTitles" hidden="1">#REF!,#REF!</definedName>
    <definedName name="Z_D5124365_59F1_11D2_BE45_080009FCDD9A_.wvu.PrintTitles" hidden="1">#REF!,#REF!</definedName>
    <definedName name="Z_D57DC6C0_593E_11D2_BE45_080009FCDD9A_.wvu.PrintTitles" hidden="1">#REF!,#REF!</definedName>
    <definedName name="Z_D57DC6C1_593E_11D2_BE45_080009FCDD9A_.wvu.PrintTitles" hidden="1">#REF!,#REF!</definedName>
    <definedName name="Z_D57DC6C2_593E_11D2_BE45_080009FCDD9A_.wvu.PrintTitles" hidden="1">#REF!,#REF!</definedName>
    <definedName name="Z_D57DC6C3_593E_11D2_BE45_080009FCDD9A_.wvu.PrintTitles" hidden="1">#REF!,#REF!</definedName>
    <definedName name="Z_D57DC6C4_593E_11D2_BE45_080009FCDD9A_.wvu.PrintTitles" hidden="1">#REF!,#REF!</definedName>
    <definedName name="Z_D57DC6C5_593E_11D2_BE45_080009FCDD9A_.wvu.PrintTitles" hidden="1">#REF!,#REF!</definedName>
    <definedName name="zero">'[103]2004 zero based'!$B$1:$C$65536</definedName>
    <definedName name="zz" localSheetId="10" hidden="1">{#N/A,#N/A,FALSE,"Jul";#N/A,#N/A,FALSE,"August";#N/A,#N/A,FALSE,"Sep-YTD"}</definedName>
    <definedName name="zz" localSheetId="9" hidden="1">{#N/A,#N/A,FALSE,"Jul";#N/A,#N/A,FALSE,"August";#N/A,#N/A,FALSE,"Sep-YTD"}</definedName>
    <definedName name="zz" localSheetId="8" hidden="1">{#N/A,#N/A,FALSE,"Jul";#N/A,#N/A,FALSE,"August";#N/A,#N/A,FALSE,"Sep-YTD"}</definedName>
    <definedName name="zz" localSheetId="6" hidden="1">{#N/A,#N/A,FALSE,"Jul";#N/A,#N/A,FALSE,"August";#N/A,#N/A,FALSE,"Sep-YTD"}</definedName>
    <definedName name="zz" localSheetId="0" hidden="1">{#N/A,#N/A,FALSE,"Jul";#N/A,#N/A,FALSE,"August";#N/A,#N/A,FALSE,"Sep-YTD"}</definedName>
    <definedName name="zz" hidden="1">{#N/A,#N/A,FALSE,"Jul";#N/A,#N/A,FALSE,"August";#N/A,#N/A,FALSE,"Sep-YTD"}</definedName>
    <definedName name="zzzzzzzzzz" localSheetId="0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0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0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0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0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9" iterate="1"/>
  <pivotCaches>
    <pivotCache cacheId="102" r:id="rId119"/>
    <pivotCache cacheId="103" r:id="rId120"/>
    <pivotCache cacheId="104" r:id="rId121"/>
    <pivotCache cacheId="105" r:id="rId12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29" i="1" l="1"/>
  <c r="K29" i="1"/>
  <c r="L27" i="1"/>
  <c r="K27" i="1"/>
  <c r="L25" i="1"/>
  <c r="K25" i="1"/>
  <c r="L23" i="1"/>
  <c r="K23" i="1"/>
  <c r="L21" i="1"/>
  <c r="K21" i="1"/>
  <c r="L19" i="1"/>
  <c r="K19" i="1"/>
  <c r="L17" i="1"/>
  <c r="K17" i="1"/>
  <c r="L13" i="1"/>
  <c r="K13" i="1"/>
  <c r="K32" i="4"/>
  <c r="L10" i="1" s="1"/>
  <c r="J32" i="4"/>
  <c r="K10" i="1" s="1"/>
  <c r="K31" i="4"/>
  <c r="L6" i="1" s="1"/>
  <c r="J31" i="4"/>
  <c r="K6" i="1" s="1"/>
  <c r="K30" i="4"/>
  <c r="L31" i="1" s="1"/>
  <c r="J30" i="4"/>
  <c r="K31" i="1" s="1"/>
  <c r="K29" i="4"/>
  <c r="J29" i="4"/>
  <c r="K28" i="4"/>
  <c r="J28" i="4"/>
  <c r="K27" i="4"/>
  <c r="J27" i="4"/>
  <c r="K26" i="4"/>
  <c r="J26" i="4"/>
  <c r="K25" i="4"/>
  <c r="J25" i="4"/>
  <c r="K24" i="4"/>
  <c r="L15" i="1" s="1"/>
  <c r="J24" i="4"/>
  <c r="K15" i="1" s="1"/>
  <c r="K23" i="4"/>
  <c r="J23" i="4"/>
  <c r="K22" i="4"/>
  <c r="J22" i="4"/>
  <c r="K21" i="4"/>
  <c r="J21" i="4"/>
  <c r="H22" i="1"/>
  <c r="G22" i="1"/>
  <c r="G20" i="1"/>
  <c r="H18" i="1"/>
  <c r="G18" i="1"/>
  <c r="H16" i="1"/>
  <c r="G16" i="1"/>
  <c r="J22" i="5"/>
  <c r="J33" i="5" s="1"/>
  <c r="K22" i="5"/>
  <c r="K33" i="5" s="1"/>
  <c r="J23" i="5"/>
  <c r="G24" i="1" s="1"/>
  <c r="K23" i="5"/>
  <c r="H24" i="1" s="1"/>
  <c r="J24" i="5"/>
  <c r="G14" i="1" s="1"/>
  <c r="K24" i="5"/>
  <c r="H14" i="1" s="1"/>
  <c r="J25" i="5"/>
  <c r="K25" i="5"/>
  <c r="J26" i="5"/>
  <c r="K26" i="5"/>
  <c r="J27" i="5"/>
  <c r="G28" i="1" s="1"/>
  <c r="K27" i="5"/>
  <c r="H28" i="1" s="1"/>
  <c r="J28" i="5"/>
  <c r="G12" i="1" s="1"/>
  <c r="K28" i="5"/>
  <c r="H12" i="1" s="1"/>
  <c r="J29" i="5"/>
  <c r="G26" i="1" s="1"/>
  <c r="K29" i="5"/>
  <c r="H26" i="1" s="1"/>
  <c r="J30" i="5"/>
  <c r="G30" i="1" s="1"/>
  <c r="K30" i="5"/>
  <c r="H30" i="1" s="1"/>
  <c r="J31" i="5"/>
  <c r="G4" i="1" s="1"/>
  <c r="K31" i="5"/>
  <c r="H4" i="1" s="1"/>
  <c r="J32" i="5"/>
  <c r="G8" i="1" s="1"/>
  <c r="K32" i="5"/>
  <c r="H8" i="1" s="1"/>
  <c r="K21" i="5"/>
  <c r="J21" i="5"/>
  <c r="AB30" i="1"/>
  <c r="AA30" i="1"/>
  <c r="AB28" i="1"/>
  <c r="AA28" i="1"/>
  <c r="AB26" i="1"/>
  <c r="AA26" i="1"/>
  <c r="AB24" i="1"/>
  <c r="AA24" i="1"/>
  <c r="AB22" i="1"/>
  <c r="AA22" i="1"/>
  <c r="AB20" i="1"/>
  <c r="AA20" i="1"/>
  <c r="AB18" i="1"/>
  <c r="AA18" i="1"/>
  <c r="AB16" i="1"/>
  <c r="AA16" i="1"/>
  <c r="AB14" i="1"/>
  <c r="AA14" i="1"/>
  <c r="AB12" i="1"/>
  <c r="AA12" i="1"/>
  <c r="AB8" i="1"/>
  <c r="AA8" i="1"/>
  <c r="AB4" i="1"/>
  <c r="AA4" i="1"/>
  <c r="H20" i="1" l="1"/>
  <c r="AD30" i="1"/>
  <c r="AC30" i="1"/>
  <c r="AD28" i="1"/>
  <c r="AC28" i="1"/>
  <c r="AD26" i="1"/>
  <c r="AC26" i="1"/>
  <c r="AD24" i="1"/>
  <c r="AC24" i="1"/>
  <c r="AD22" i="1"/>
  <c r="AC22" i="1"/>
  <c r="AD20" i="1"/>
  <c r="AC20" i="1"/>
  <c r="AD18" i="1"/>
  <c r="AC18" i="1"/>
  <c r="AD16" i="1"/>
  <c r="AC16" i="1"/>
  <c r="AD14" i="1"/>
  <c r="AC14" i="1"/>
  <c r="AD12" i="1"/>
  <c r="AC12" i="1"/>
  <c r="AD8" i="1"/>
  <c r="AC8" i="1"/>
  <c r="AD4" i="1"/>
  <c r="AC4" i="1" l="1"/>
  <c r="C48" i="13" l="1"/>
  <c r="C47" i="13"/>
  <c r="C46" i="13"/>
  <c r="C45" i="13"/>
  <c r="C44" i="13"/>
  <c r="C43" i="13"/>
  <c r="C42" i="13"/>
  <c r="C41" i="13"/>
  <c r="C40" i="13"/>
  <c r="C39" i="13"/>
  <c r="C38" i="13"/>
  <c r="C37" i="13"/>
  <c r="C36" i="13"/>
  <c r="C35" i="13"/>
  <c r="C34" i="13"/>
  <c r="C33" i="13"/>
  <c r="C32" i="13"/>
  <c r="C31" i="13"/>
  <c r="C30" i="13"/>
  <c r="C29" i="13"/>
  <c r="C28" i="13"/>
  <c r="C27" i="13"/>
  <c r="C26" i="13"/>
  <c r="C25" i="13"/>
  <c r="C24" i="13"/>
  <c r="C23" i="13"/>
  <c r="C22" i="13"/>
  <c r="C21" i="13"/>
  <c r="C20" i="13"/>
  <c r="C19" i="13"/>
  <c r="C18" i="13"/>
  <c r="C17" i="13"/>
  <c r="C16" i="13"/>
  <c r="C15" i="13"/>
  <c r="C14" i="13"/>
  <c r="C13" i="13"/>
  <c r="C12" i="13"/>
  <c r="C11" i="13"/>
  <c r="C10" i="13"/>
  <c r="C9" i="13"/>
  <c r="C8" i="13"/>
  <c r="C7" i="13"/>
  <c r="C6" i="13"/>
  <c r="C5" i="13"/>
  <c r="C4" i="13"/>
  <c r="C3" i="13"/>
  <c r="L29" i="10"/>
  <c r="K29" i="10"/>
  <c r="N29" i="10" s="1"/>
  <c r="L28" i="10"/>
  <c r="N28" i="10" s="1"/>
  <c r="K28" i="10"/>
  <c r="M27" i="10"/>
  <c r="N27" i="10" s="1"/>
  <c r="M26" i="10"/>
  <c r="L26" i="10"/>
  <c r="K26" i="10"/>
  <c r="N26" i="10" s="1"/>
  <c r="M25" i="10"/>
  <c r="L25" i="10"/>
  <c r="K25" i="10"/>
  <c r="N25" i="10" s="1"/>
  <c r="M24" i="10"/>
  <c r="L24" i="10"/>
  <c r="K24" i="10"/>
  <c r="N24" i="10" s="1"/>
  <c r="M23" i="10"/>
  <c r="L23" i="10"/>
  <c r="K23" i="10"/>
  <c r="N23" i="10" s="1"/>
  <c r="M22" i="10"/>
  <c r="L22" i="10"/>
  <c r="K22" i="10"/>
  <c r="N22" i="10" s="1"/>
  <c r="M21" i="10"/>
  <c r="L21" i="10"/>
  <c r="K21" i="10"/>
  <c r="N21" i="10" s="1"/>
  <c r="M19" i="10"/>
  <c r="L19" i="10"/>
  <c r="K19" i="10"/>
  <c r="M18" i="10"/>
  <c r="L18" i="10"/>
  <c r="K18" i="10"/>
  <c r="M17" i="10"/>
  <c r="L17" i="10"/>
  <c r="K17" i="10"/>
  <c r="N17" i="10" s="1"/>
  <c r="M15" i="10"/>
  <c r="L15" i="10"/>
  <c r="K15" i="10"/>
  <c r="N15" i="10" s="1"/>
  <c r="M14" i="10"/>
  <c r="L14" i="10"/>
  <c r="K14" i="10"/>
  <c r="N14" i="10" s="1"/>
  <c r="M13" i="10"/>
  <c r="L13" i="10"/>
  <c r="K13" i="10"/>
  <c r="M12" i="10"/>
  <c r="L12" i="10"/>
  <c r="K12" i="10"/>
  <c r="N12" i="10" s="1"/>
  <c r="M11" i="10"/>
  <c r="N11" i="10" s="1"/>
  <c r="M10" i="10"/>
  <c r="L10" i="10"/>
  <c r="K10" i="10"/>
  <c r="M9" i="10"/>
  <c r="L9" i="10"/>
  <c r="N9" i="10" s="1"/>
  <c r="K9" i="10"/>
  <c r="E59" i="6"/>
  <c r="E56" i="6"/>
  <c r="H6" i="3" s="1"/>
  <c r="H8" i="3" s="1"/>
  <c r="E54" i="6"/>
  <c r="E53" i="6"/>
  <c r="H7" i="3" s="1"/>
  <c r="E52" i="6"/>
  <c r="I49" i="5"/>
  <c r="H49" i="5"/>
  <c r="G49" i="5"/>
  <c r="F49" i="5"/>
  <c r="E49" i="5"/>
  <c r="D49" i="5"/>
  <c r="C49" i="5"/>
  <c r="B49" i="5"/>
  <c r="I48" i="5"/>
  <c r="H48" i="5"/>
  <c r="G48" i="5"/>
  <c r="F48" i="5"/>
  <c r="E48" i="5"/>
  <c r="D48" i="5"/>
  <c r="C48" i="5"/>
  <c r="B48" i="5"/>
  <c r="I47" i="5"/>
  <c r="H47" i="5"/>
  <c r="G47" i="5"/>
  <c r="F47" i="5"/>
  <c r="E47" i="5"/>
  <c r="D47" i="5"/>
  <c r="C47" i="5"/>
  <c r="K47" i="5" s="1"/>
  <c r="N11" i="3" s="1"/>
  <c r="B47" i="5"/>
  <c r="J47" i="5" s="1"/>
  <c r="N12" i="3" s="1"/>
  <c r="N15" i="3" s="1"/>
  <c r="I30" i="1" s="1"/>
  <c r="I46" i="5"/>
  <c r="H46" i="5"/>
  <c r="G46" i="5"/>
  <c r="F46" i="5"/>
  <c r="E46" i="5"/>
  <c r="D46" i="5"/>
  <c r="C46" i="5"/>
  <c r="B46" i="5"/>
  <c r="I45" i="5"/>
  <c r="H45" i="5"/>
  <c r="G45" i="5"/>
  <c r="F45" i="5"/>
  <c r="E45" i="5"/>
  <c r="D45" i="5"/>
  <c r="C45" i="5"/>
  <c r="B45" i="5"/>
  <c r="J45" i="5" s="1"/>
  <c r="L12" i="3" s="1"/>
  <c r="L15" i="3" s="1"/>
  <c r="I12" i="1" s="1"/>
  <c r="J44" i="5"/>
  <c r="K12" i="3" s="1"/>
  <c r="I44" i="5"/>
  <c r="H44" i="5"/>
  <c r="G44" i="5"/>
  <c r="F44" i="5"/>
  <c r="E44" i="5"/>
  <c r="D44" i="5"/>
  <c r="C44" i="5"/>
  <c r="K44" i="5" s="1"/>
  <c r="K11" i="3" s="1"/>
  <c r="B44" i="5"/>
  <c r="I43" i="5"/>
  <c r="H43" i="5"/>
  <c r="G43" i="5"/>
  <c r="F43" i="5"/>
  <c r="E43" i="5"/>
  <c r="D43" i="5"/>
  <c r="C43" i="5"/>
  <c r="B43" i="5"/>
  <c r="I42" i="5"/>
  <c r="H42" i="5"/>
  <c r="G42" i="5"/>
  <c r="F42" i="5"/>
  <c r="E42" i="5"/>
  <c r="D42" i="5"/>
  <c r="C42" i="5"/>
  <c r="K42" i="5" s="1"/>
  <c r="I11" i="3" s="1"/>
  <c r="I14" i="3" s="1"/>
  <c r="J18" i="1" s="1"/>
  <c r="B42" i="5"/>
  <c r="I41" i="5"/>
  <c r="H41" i="5"/>
  <c r="G41" i="5"/>
  <c r="F41" i="5"/>
  <c r="E41" i="5"/>
  <c r="D41" i="5"/>
  <c r="C41" i="5"/>
  <c r="B41" i="5"/>
  <c r="I40" i="5"/>
  <c r="H40" i="5"/>
  <c r="G40" i="5"/>
  <c r="F40" i="5"/>
  <c r="E40" i="5"/>
  <c r="D40" i="5"/>
  <c r="C40" i="5"/>
  <c r="K40" i="5" s="1"/>
  <c r="H11" i="3" s="1"/>
  <c r="B40" i="5"/>
  <c r="I39" i="5"/>
  <c r="H39" i="5"/>
  <c r="G39" i="5"/>
  <c r="F39" i="5"/>
  <c r="E39" i="5"/>
  <c r="D39" i="5"/>
  <c r="C39" i="5"/>
  <c r="B39" i="5"/>
  <c r="J39" i="5" s="1"/>
  <c r="G12" i="3" s="1"/>
  <c r="I38" i="5"/>
  <c r="H38" i="5"/>
  <c r="G38" i="5"/>
  <c r="F38" i="5"/>
  <c r="J38" i="5" s="1"/>
  <c r="E38" i="5"/>
  <c r="D38" i="5"/>
  <c r="C38" i="5"/>
  <c r="B38" i="5"/>
  <c r="I49" i="4"/>
  <c r="H49" i="4"/>
  <c r="G49" i="4"/>
  <c r="F49" i="4"/>
  <c r="E49" i="4"/>
  <c r="D49" i="4"/>
  <c r="C49" i="4"/>
  <c r="K49" i="4" s="1"/>
  <c r="C19" i="3" s="1"/>
  <c r="B49" i="4"/>
  <c r="J49" i="4" s="1"/>
  <c r="C20" i="3" s="1"/>
  <c r="I48" i="4"/>
  <c r="H48" i="4"/>
  <c r="G48" i="4"/>
  <c r="F48" i="4"/>
  <c r="E48" i="4"/>
  <c r="K48" i="4" s="1"/>
  <c r="D19" i="3" s="1"/>
  <c r="D27" i="3" s="1"/>
  <c r="D48" i="4"/>
  <c r="C48" i="4"/>
  <c r="B48" i="4"/>
  <c r="I47" i="4"/>
  <c r="H47" i="4"/>
  <c r="G47" i="4"/>
  <c r="F47" i="4"/>
  <c r="E47" i="4"/>
  <c r="D47" i="4"/>
  <c r="C47" i="4"/>
  <c r="B47" i="4"/>
  <c r="I46" i="4"/>
  <c r="H46" i="4"/>
  <c r="J46" i="4" s="1"/>
  <c r="M20" i="3" s="1"/>
  <c r="M28" i="3" s="1"/>
  <c r="G46" i="4"/>
  <c r="F46" i="4"/>
  <c r="E46" i="4"/>
  <c r="D46" i="4"/>
  <c r="C46" i="4"/>
  <c r="B46" i="4"/>
  <c r="I45" i="4"/>
  <c r="H45" i="4"/>
  <c r="G45" i="4"/>
  <c r="F45" i="4"/>
  <c r="E45" i="4"/>
  <c r="D45" i="4"/>
  <c r="C45" i="4"/>
  <c r="B45" i="4"/>
  <c r="I44" i="4"/>
  <c r="H44" i="4"/>
  <c r="G44" i="4"/>
  <c r="F44" i="4"/>
  <c r="E44" i="4"/>
  <c r="D44" i="4"/>
  <c r="C44" i="4"/>
  <c r="B44" i="4"/>
  <c r="I43" i="4"/>
  <c r="H43" i="4"/>
  <c r="G43" i="4"/>
  <c r="F43" i="4"/>
  <c r="E43" i="4"/>
  <c r="K43" i="4" s="1"/>
  <c r="J19" i="3" s="1"/>
  <c r="J27" i="3" s="1"/>
  <c r="D43" i="4"/>
  <c r="C43" i="4"/>
  <c r="B43" i="4"/>
  <c r="I42" i="4"/>
  <c r="H42" i="4"/>
  <c r="G42" i="4"/>
  <c r="F42" i="4"/>
  <c r="E42" i="4"/>
  <c r="D42" i="4"/>
  <c r="C42" i="4"/>
  <c r="B42" i="4"/>
  <c r="I41" i="4"/>
  <c r="H41" i="4"/>
  <c r="G41" i="4"/>
  <c r="K41" i="4" s="1"/>
  <c r="E19" i="3" s="1"/>
  <c r="E27" i="3" s="1"/>
  <c r="F41" i="4"/>
  <c r="E41" i="4"/>
  <c r="D41" i="4"/>
  <c r="C41" i="4"/>
  <c r="B41" i="4"/>
  <c r="J41" i="4" s="1"/>
  <c r="E20" i="3" s="1"/>
  <c r="E28" i="3" s="1"/>
  <c r="E31" i="3" s="1"/>
  <c r="O15" i="1" s="1"/>
  <c r="I40" i="4"/>
  <c r="H40" i="4"/>
  <c r="G40" i="4"/>
  <c r="F40" i="4"/>
  <c r="E40" i="4"/>
  <c r="D40" i="4"/>
  <c r="J40" i="4" s="1"/>
  <c r="H20" i="3" s="1"/>
  <c r="C40" i="4"/>
  <c r="B40" i="4"/>
  <c r="I39" i="4"/>
  <c r="H39" i="4"/>
  <c r="G39" i="4"/>
  <c r="F39" i="4"/>
  <c r="E39" i="4"/>
  <c r="D39" i="4"/>
  <c r="C39" i="4"/>
  <c r="B39" i="4"/>
  <c r="I38" i="4"/>
  <c r="H38" i="4"/>
  <c r="G38" i="4"/>
  <c r="F38" i="4"/>
  <c r="E38" i="4"/>
  <c r="D38" i="4"/>
  <c r="C38" i="4"/>
  <c r="B38" i="4"/>
  <c r="G7" i="3"/>
  <c r="D7" i="3"/>
  <c r="D6" i="3"/>
  <c r="N18" i="10" l="1"/>
  <c r="N13" i="10"/>
  <c r="N19" i="10"/>
  <c r="N10" i="10"/>
  <c r="G50" i="4"/>
  <c r="J39" i="4"/>
  <c r="G20" i="3" s="1"/>
  <c r="K39" i="4"/>
  <c r="G19" i="3" s="1"/>
  <c r="G27" i="3" s="1"/>
  <c r="K46" i="4"/>
  <c r="M19" i="3" s="1"/>
  <c r="M27" i="3" s="1"/>
  <c r="G50" i="5"/>
  <c r="K46" i="5"/>
  <c r="M11" i="3" s="1"/>
  <c r="M14" i="3" s="1"/>
  <c r="J26" i="1" s="1"/>
  <c r="J46" i="5"/>
  <c r="M12" i="3" s="1"/>
  <c r="M15" i="3" s="1"/>
  <c r="I26" i="1" s="1"/>
  <c r="J45" i="4"/>
  <c r="L20" i="3" s="1"/>
  <c r="L28" i="3" s="1"/>
  <c r="J47" i="4"/>
  <c r="N20" i="3" s="1"/>
  <c r="N28" i="3" s="1"/>
  <c r="H50" i="5"/>
  <c r="E50" i="4"/>
  <c r="K45" i="4"/>
  <c r="L19" i="3" s="1"/>
  <c r="L27" i="3" s="1"/>
  <c r="K47" i="4"/>
  <c r="N19" i="3" s="1"/>
  <c r="N27" i="3" s="1"/>
  <c r="I50" i="5"/>
  <c r="C50" i="5"/>
  <c r="K43" i="5"/>
  <c r="J11" i="3" s="1"/>
  <c r="J14" i="3" s="1"/>
  <c r="J22" i="1" s="1"/>
  <c r="K45" i="5"/>
  <c r="L11" i="3" s="1"/>
  <c r="L14" i="3" s="1"/>
  <c r="J12" i="1" s="1"/>
  <c r="D50" i="5"/>
  <c r="J43" i="5"/>
  <c r="J12" i="3" s="1"/>
  <c r="J15" i="3" s="1"/>
  <c r="J42" i="4"/>
  <c r="I20" i="3" s="1"/>
  <c r="I28" i="3" s="1"/>
  <c r="I31" i="3" s="1"/>
  <c r="O19" i="1" s="1"/>
  <c r="J44" i="4"/>
  <c r="K20" i="3" s="1"/>
  <c r="K28" i="3" s="1"/>
  <c r="K31" i="3" s="1"/>
  <c r="O29" i="1" s="1"/>
  <c r="J41" i="5"/>
  <c r="E12" i="3" s="1"/>
  <c r="E15" i="3" s="1"/>
  <c r="I14" i="1" s="1"/>
  <c r="K40" i="4"/>
  <c r="H19" i="3" s="1"/>
  <c r="H27" i="3" s="1"/>
  <c r="C50" i="4"/>
  <c r="K44" i="4"/>
  <c r="K19" i="3" s="1"/>
  <c r="K27" i="3" s="1"/>
  <c r="K41" i="5"/>
  <c r="E11" i="3" s="1"/>
  <c r="F50" i="4"/>
  <c r="J48" i="4"/>
  <c r="D20" i="3" s="1"/>
  <c r="D28" i="3" s="1"/>
  <c r="D31" i="3" s="1"/>
  <c r="O6" i="1" s="1"/>
  <c r="B50" i="5"/>
  <c r="J42" i="5"/>
  <c r="I12" i="3" s="1"/>
  <c r="J49" i="5"/>
  <c r="C12" i="3" s="1"/>
  <c r="K49" i="5"/>
  <c r="C11" i="3" s="1"/>
  <c r="J43" i="4"/>
  <c r="J20" i="3" s="1"/>
  <c r="J28" i="3" s="1"/>
  <c r="J31" i="3" s="1"/>
  <c r="O23" i="1" s="1"/>
  <c r="J48" i="5"/>
  <c r="D12" i="3" s="1"/>
  <c r="D15" i="3" s="1"/>
  <c r="I4" i="1" s="1"/>
  <c r="H50" i="4"/>
  <c r="I50" i="4"/>
  <c r="K38" i="5"/>
  <c r="K50" i="5" s="1"/>
  <c r="E50" i="5"/>
  <c r="K48" i="5"/>
  <c r="D11" i="3" s="1"/>
  <c r="N31" i="3"/>
  <c r="O31" i="1" s="1"/>
  <c r="M16" i="3"/>
  <c r="C28" i="3"/>
  <c r="C23" i="3"/>
  <c r="M10" i="1" s="1"/>
  <c r="C27" i="3"/>
  <c r="C15" i="3"/>
  <c r="I8" i="1" s="1"/>
  <c r="H28" i="3"/>
  <c r="H31" i="3" s="1"/>
  <c r="O25" i="1" s="1"/>
  <c r="H23" i="3"/>
  <c r="M25" i="1" s="1"/>
  <c r="F11" i="3"/>
  <c r="F14" i="3" s="1"/>
  <c r="J16" i="1" s="1"/>
  <c r="G28" i="3"/>
  <c r="G31" i="3" s="1"/>
  <c r="O21" i="1" s="1"/>
  <c r="G23" i="3"/>
  <c r="M21" i="1" s="1"/>
  <c r="F12" i="3"/>
  <c r="F15" i="3" s="1"/>
  <c r="I16" i="1" s="1"/>
  <c r="J23" i="3"/>
  <c r="M23" i="1" s="1"/>
  <c r="K15" i="3"/>
  <c r="I28" i="1" s="1"/>
  <c r="M23" i="3"/>
  <c r="M27" i="1" s="1"/>
  <c r="D50" i="4"/>
  <c r="J40" i="5"/>
  <c r="H12" i="3" s="1"/>
  <c r="H15" i="3" s="1"/>
  <c r="I24" i="1" s="1"/>
  <c r="K42" i="4"/>
  <c r="I19" i="3" s="1"/>
  <c r="I27" i="3" s="1"/>
  <c r="H14" i="3"/>
  <c r="J24" i="1" s="1"/>
  <c r="N23" i="3"/>
  <c r="M31" i="1" s="1"/>
  <c r="K39" i="5"/>
  <c r="G11" i="3" s="1"/>
  <c r="G14" i="3" s="1"/>
  <c r="J20" i="1" s="1"/>
  <c r="K14" i="3"/>
  <c r="J28" i="1" s="1"/>
  <c r="J38" i="4"/>
  <c r="B50" i="4"/>
  <c r="E58" i="6"/>
  <c r="E61" i="6" s="1"/>
  <c r="E62" i="6" s="1"/>
  <c r="K38" i="4"/>
  <c r="N14" i="3"/>
  <c r="J30" i="1" s="1"/>
  <c r="E23" i="3"/>
  <c r="M15" i="1" s="1"/>
  <c r="F50" i="5"/>
  <c r="G6" i="3"/>
  <c r="C14" i="3"/>
  <c r="J8" i="1" s="1"/>
  <c r="G15" i="3"/>
  <c r="I20" i="1" s="1"/>
  <c r="I23" i="3"/>
  <c r="M19" i="1" s="1"/>
  <c r="D14" i="3"/>
  <c r="J4" i="1" s="1"/>
  <c r="L31" i="3"/>
  <c r="O13" i="1" s="1"/>
  <c r="E14" i="3"/>
  <c r="J14" i="1" s="1"/>
  <c r="I15" i="3"/>
  <c r="I18" i="1" s="1"/>
  <c r="M31" i="3"/>
  <c r="O27" i="1" s="1"/>
  <c r="D8" i="3"/>
  <c r="I22" i="1" l="1"/>
  <c r="J16" i="3"/>
  <c r="J50" i="5"/>
  <c r="K23" i="3"/>
  <c r="M29" i="1" s="1"/>
  <c r="AI29" i="1" s="1"/>
  <c r="L23" i="3"/>
  <c r="M13" i="1" s="1"/>
  <c r="D23" i="3"/>
  <c r="M6" i="1" s="1"/>
  <c r="L16" i="3"/>
  <c r="G16" i="3"/>
  <c r="F16" i="3"/>
  <c r="E16" i="3"/>
  <c r="J50" i="4"/>
  <c r="F20" i="3"/>
  <c r="K50" i="4"/>
  <c r="F19" i="3"/>
  <c r="F22" i="3" s="1"/>
  <c r="N17" i="1" s="1"/>
  <c r="D16" i="3"/>
  <c r="K16" i="3"/>
  <c r="C31" i="3"/>
  <c r="O10" i="1" s="1"/>
  <c r="AJ10" i="1" s="1"/>
  <c r="J30" i="3"/>
  <c r="P23" i="1" s="1"/>
  <c r="H22" i="3"/>
  <c r="N25" i="1" s="1"/>
  <c r="AI25" i="1" s="1"/>
  <c r="AN24" i="1" s="1"/>
  <c r="H30" i="3"/>
  <c r="P25" i="1" s="1"/>
  <c r="C22" i="3"/>
  <c r="N10" i="1" s="1"/>
  <c r="I30" i="3"/>
  <c r="P19" i="1" s="1"/>
  <c r="AJ19" i="1" s="1"/>
  <c r="G22" i="3"/>
  <c r="N21" i="1" s="1"/>
  <c r="E30" i="3"/>
  <c r="P15" i="1" s="1"/>
  <c r="G30" i="3"/>
  <c r="P21" i="1" s="1"/>
  <c r="E22" i="3"/>
  <c r="N15" i="1" s="1"/>
  <c r="D22" i="3"/>
  <c r="N6" i="1" s="1"/>
  <c r="AI6" i="1" s="1"/>
  <c r="N22" i="3"/>
  <c r="N31" i="1" s="1"/>
  <c r="N30" i="3"/>
  <c r="P31" i="1" s="1"/>
  <c r="D30" i="3"/>
  <c r="P6" i="1" s="1"/>
  <c r="C30" i="3"/>
  <c r="P10" i="1" s="1"/>
  <c r="L22" i="3"/>
  <c r="N13" i="1" s="1"/>
  <c r="M22" i="3"/>
  <c r="N27" i="1" s="1"/>
  <c r="M30" i="3"/>
  <c r="P27" i="1" s="1"/>
  <c r="K22" i="3"/>
  <c r="N29" i="1" s="1"/>
  <c r="L30" i="3"/>
  <c r="P13" i="1" s="1"/>
  <c r="J22" i="3"/>
  <c r="N23" i="1" s="1"/>
  <c r="AI23" i="1" s="1"/>
  <c r="K30" i="3"/>
  <c r="P29" i="1" s="1"/>
  <c r="AJ29" i="1" s="1"/>
  <c r="I22" i="3"/>
  <c r="N19" i="1" s="1"/>
  <c r="G8" i="3"/>
  <c r="O11" i="3"/>
  <c r="I16" i="3"/>
  <c r="C16" i="3"/>
  <c r="H16" i="3"/>
  <c r="N16" i="3"/>
  <c r="O12" i="3"/>
  <c r="AL32" i="1"/>
  <c r="AK32" i="1"/>
  <c r="AJ32" i="1"/>
  <c r="AI32" i="1"/>
  <c r="AL31" i="1"/>
  <c r="AK31" i="1"/>
  <c r="AJ31" i="1"/>
  <c r="AI31" i="1"/>
  <c r="AL30" i="1"/>
  <c r="AK30" i="1"/>
  <c r="AP30" i="1" s="1"/>
  <c r="AJ30" i="1"/>
  <c r="AO30" i="1" s="1"/>
  <c r="AI30" i="1"/>
  <c r="AL29" i="1"/>
  <c r="AK29" i="1"/>
  <c r="AL28" i="1"/>
  <c r="AK28" i="1"/>
  <c r="AP28" i="1" s="1"/>
  <c r="AJ28" i="1"/>
  <c r="AI28" i="1"/>
  <c r="AL27" i="1"/>
  <c r="AK27" i="1"/>
  <c r="AJ27" i="1"/>
  <c r="AI27" i="1"/>
  <c r="AL26" i="1"/>
  <c r="AK26" i="1"/>
  <c r="AP26" i="1" s="1"/>
  <c r="AJ26" i="1"/>
  <c r="AI26" i="1"/>
  <c r="AL25" i="1"/>
  <c r="AK25" i="1"/>
  <c r="AJ25" i="1"/>
  <c r="AL24" i="1"/>
  <c r="AK24" i="1"/>
  <c r="AP24" i="1" s="1"/>
  <c r="AJ24" i="1"/>
  <c r="AI24" i="1"/>
  <c r="AL23" i="1"/>
  <c r="AK23" i="1"/>
  <c r="AJ23" i="1"/>
  <c r="AL22" i="1"/>
  <c r="AK22" i="1"/>
  <c r="AP22" i="1" s="1"/>
  <c r="AJ22" i="1"/>
  <c r="AI22" i="1"/>
  <c r="AL21" i="1"/>
  <c r="AK21" i="1"/>
  <c r="AJ21" i="1"/>
  <c r="AI21" i="1"/>
  <c r="AL20" i="1"/>
  <c r="AK20" i="1"/>
  <c r="AJ20" i="1"/>
  <c r="AI20" i="1"/>
  <c r="AL19" i="1"/>
  <c r="AK19" i="1"/>
  <c r="AI19" i="1"/>
  <c r="AL18" i="1"/>
  <c r="AK18" i="1"/>
  <c r="AP18" i="1" s="1"/>
  <c r="AJ18" i="1"/>
  <c r="AI18" i="1"/>
  <c r="AN18" i="1" s="1"/>
  <c r="AL17" i="1"/>
  <c r="AK17" i="1"/>
  <c r="AL16" i="1"/>
  <c r="AK16" i="1"/>
  <c r="AP16" i="1" s="1"/>
  <c r="AJ16" i="1"/>
  <c r="AI16" i="1"/>
  <c r="AL15" i="1"/>
  <c r="AK15" i="1"/>
  <c r="AJ15" i="1"/>
  <c r="AI15" i="1"/>
  <c r="AL14" i="1"/>
  <c r="AK14" i="1"/>
  <c r="AJ14" i="1"/>
  <c r="AI14" i="1"/>
  <c r="AL13" i="1"/>
  <c r="AK13" i="1"/>
  <c r="AJ13" i="1"/>
  <c r="AI13" i="1"/>
  <c r="AL12" i="1"/>
  <c r="AK12" i="1"/>
  <c r="AJ12" i="1"/>
  <c r="AI12" i="1"/>
  <c r="AL11" i="1"/>
  <c r="AK11" i="1"/>
  <c r="AJ11" i="1"/>
  <c r="AI11" i="1"/>
  <c r="AL10" i="1"/>
  <c r="AK10" i="1"/>
  <c r="AI10" i="1"/>
  <c r="AL9" i="1"/>
  <c r="AK9" i="1"/>
  <c r="AJ9" i="1"/>
  <c r="AI9" i="1"/>
  <c r="AL8" i="1"/>
  <c r="AK8" i="1"/>
  <c r="AJ8" i="1"/>
  <c r="AI8" i="1"/>
  <c r="AL7" i="1"/>
  <c r="AK7" i="1"/>
  <c r="AJ7" i="1"/>
  <c r="AI7" i="1"/>
  <c r="AL6" i="1"/>
  <c r="AK6" i="1"/>
  <c r="AJ6" i="1"/>
  <c r="AL5" i="1"/>
  <c r="AK5" i="1"/>
  <c r="AJ5" i="1"/>
  <c r="AI5" i="1"/>
  <c r="AL4" i="1"/>
  <c r="AK4" i="1"/>
  <c r="AJ4" i="1"/>
  <c r="AI4" i="1"/>
  <c r="AN30" i="1" l="1"/>
  <c r="AO18" i="1"/>
  <c r="AO14" i="1"/>
  <c r="AO22" i="1"/>
  <c r="AO26" i="1"/>
  <c r="AQ14" i="1"/>
  <c r="AQ18" i="1"/>
  <c r="AQ22" i="1"/>
  <c r="AQ26" i="1"/>
  <c r="AQ30" i="1"/>
  <c r="AQ4" i="1"/>
  <c r="AQ8" i="1"/>
  <c r="AQ12" i="1"/>
  <c r="AQ16" i="1"/>
  <c r="AQ20" i="1"/>
  <c r="AQ24" i="1"/>
  <c r="AQ28" i="1"/>
  <c r="AP20" i="1"/>
  <c r="AP14" i="1"/>
  <c r="AP12" i="1"/>
  <c r="AP4" i="1"/>
  <c r="AP8" i="1"/>
  <c r="AN28" i="1"/>
  <c r="AN4" i="1"/>
  <c r="AN12" i="1"/>
  <c r="AN20" i="1"/>
  <c r="AO24" i="1"/>
  <c r="AN8" i="1"/>
  <c r="AO8" i="1"/>
  <c r="AO4" i="1"/>
  <c r="AO12" i="1"/>
  <c r="AO20" i="1"/>
  <c r="D24" i="3"/>
  <c r="D32" i="3"/>
  <c r="N32" i="3"/>
  <c r="E24" i="3"/>
  <c r="G32" i="3"/>
  <c r="F27" i="3"/>
  <c r="O19" i="3"/>
  <c r="N24" i="3"/>
  <c r="E32" i="3"/>
  <c r="I24" i="3"/>
  <c r="F28" i="3"/>
  <c r="F23" i="3"/>
  <c r="M17" i="1" s="1"/>
  <c r="AI17" i="1" s="1"/>
  <c r="AN16" i="1" s="1"/>
  <c r="O20" i="3"/>
  <c r="K32" i="3"/>
  <c r="G24" i="3"/>
  <c r="J24" i="3"/>
  <c r="I32" i="3"/>
  <c r="K24" i="3"/>
  <c r="C24" i="3"/>
  <c r="H32" i="3"/>
  <c r="C32" i="3"/>
  <c r="L32" i="3"/>
  <c r="M32" i="3"/>
  <c r="M24" i="3"/>
  <c r="H24" i="3"/>
  <c r="L24" i="3"/>
  <c r="J32" i="3"/>
  <c r="AO28" i="1"/>
  <c r="AN14" i="1"/>
  <c r="AN22" i="1"/>
  <c r="AN26" i="1"/>
  <c r="F30" i="3" l="1"/>
  <c r="P17" i="1" s="1"/>
  <c r="O27" i="3"/>
  <c r="F31" i="3"/>
  <c r="O17" i="1" s="1"/>
  <c r="AJ17" i="1" s="1"/>
  <c r="AO16" i="1" s="1"/>
  <c r="O28" i="3"/>
  <c r="F24" i="3"/>
  <c r="F32" i="3" l="1"/>
</calcChain>
</file>

<file path=xl/sharedStrings.xml><?xml version="1.0" encoding="utf-8"?>
<sst xmlns="http://schemas.openxmlformats.org/spreadsheetml/2006/main" count="1850" uniqueCount="492">
  <si>
    <t>Wildfire Mitigation</t>
  </si>
  <si>
    <t>CPUC Proceeding Number</t>
  </si>
  <si>
    <t>CPUC Decision Number</t>
  </si>
  <si>
    <t>Any Other ID Number</t>
  </si>
  <si>
    <t>Pending GRC Revenue Requests</t>
  </si>
  <si>
    <t>Pending Non-GRC Revenue Requests</t>
  </si>
  <si>
    <t>Account Total</t>
  </si>
  <si>
    <t>Third-Party or Other Funding Source</t>
  </si>
  <si>
    <t>Notes</t>
  </si>
  <si>
    <t>Pending</t>
  </si>
  <si>
    <t>Risk Methodology and Assessment</t>
  </si>
  <si>
    <t>Situational Awareness and Forecasting</t>
  </si>
  <si>
    <t>GRC Authorized Revenue Requirement
 (Entered Rates)</t>
  </si>
  <si>
    <t xml:space="preserve"> Wildfire Mitigation Program Total</t>
  </si>
  <si>
    <t>CapEx</t>
  </si>
  <si>
    <t>OpEx</t>
  </si>
  <si>
    <t xml:space="preserve">GRC Authorized Expenditures
</t>
  </si>
  <si>
    <t>Recorded Costs Revenue Requirement
 (Entered Rates)</t>
  </si>
  <si>
    <t xml:space="preserve">Recorded Cost Expenditures
</t>
  </si>
  <si>
    <t>Recorded Costs Revenue Requirement
(Yet to Enter Rates)</t>
  </si>
  <si>
    <t>Non-GRC Recorded Costs Revenue Requirement
(Entered Rates)</t>
  </si>
  <si>
    <t>Non-GRC Recorded Costs Revenue Requirement
(Yet to Enter Rates)</t>
  </si>
  <si>
    <t xml:space="preserve">Non-GRC Recorded Cost Expenditures
</t>
  </si>
  <si>
    <t xml:space="preserve">Non-GRC Authorized Expenditures
</t>
  </si>
  <si>
    <t>Non-GRC Authorized Revenue Requirement
 (Entered Rates)</t>
  </si>
  <si>
    <t>Pending GRC Expenditures</t>
  </si>
  <si>
    <t>Pending Non-GRC Expenditures</t>
  </si>
  <si>
    <t>Entered Rates</t>
  </si>
  <si>
    <t>Not Yet in Rates</t>
  </si>
  <si>
    <t>Entered Rate Base</t>
  </si>
  <si>
    <t>Not Yet in Rate Base</t>
  </si>
  <si>
    <t>Stakeholder Cooperation and Community Engagement</t>
  </si>
  <si>
    <t>Authorized Revenue, Balancing or Memorandum Account Name</t>
  </si>
  <si>
    <t>SDG&amp;E Accounting Number</t>
  </si>
  <si>
    <t>Covered Conductor</t>
  </si>
  <si>
    <t>Authorized Revenue</t>
  </si>
  <si>
    <t>a) A.17-10-007
b) A.22-05-016</t>
  </si>
  <si>
    <t>Wildfire Plan Mitigation Balancing Account (WMPBA)</t>
  </si>
  <si>
    <t>A.22-05-016</t>
  </si>
  <si>
    <t>Wildfire Mitigation Plan Memorandum Account-Electric (WMPMA)</t>
  </si>
  <si>
    <t>R.18-10-007</t>
  </si>
  <si>
    <t>D.19-05-039</t>
  </si>
  <si>
    <t>1150744/(2190350)</t>
  </si>
  <si>
    <t>WMPMA-Electric</t>
  </si>
  <si>
    <t>Wildfire Mitigation Plan Memorandum Account-Gas (WMPMA)</t>
  </si>
  <si>
    <t>1150745/(2190351)</t>
  </si>
  <si>
    <t>WMPMA-Gas</t>
  </si>
  <si>
    <t>Undergrounding</t>
  </si>
  <si>
    <t>Grid Design and System Hardening</t>
  </si>
  <si>
    <t>Asset Management and Inspections</t>
  </si>
  <si>
    <t>Grid Operations and Protocols</t>
  </si>
  <si>
    <t>Data Governance</t>
  </si>
  <si>
    <t>Resource Allocation Methodology</t>
  </si>
  <si>
    <t>Emergency Planning and Preparedness</t>
  </si>
  <si>
    <t>Vegetation and Fuels Management</t>
  </si>
  <si>
    <t>Tree Trimming Balancing Account (TTBA)</t>
  </si>
  <si>
    <t>A.17-10-007</t>
  </si>
  <si>
    <t>D.19-09-051</t>
  </si>
  <si>
    <t>1150400/(2190086)</t>
  </si>
  <si>
    <t>TTBA - Electric</t>
  </si>
  <si>
    <t>Risk Assessment and Mapping</t>
  </si>
  <si>
    <t>Grid Design, Operations, and Maintenance</t>
  </si>
  <si>
    <t>Wildfire Mitigation Strategy Development</t>
  </si>
  <si>
    <t>Public Safety Power Shutoffs</t>
  </si>
  <si>
    <t>Imputed Rev Req</t>
  </si>
  <si>
    <t xml:space="preserve">WMP Revenue Requirement </t>
  </si>
  <si>
    <t>(In "000)</t>
  </si>
  <si>
    <t>2019 GRC</t>
  </si>
  <si>
    <t>WMPMA Track 2 Incremental</t>
  </si>
  <si>
    <t>2019 GRC OM/Cap RR % Split</t>
  </si>
  <si>
    <t>2019-2022 Imputed Rev Req</t>
  </si>
  <si>
    <t>50% Interim Relief</t>
  </si>
  <si>
    <t xml:space="preserve"> Not Yet in Rates</t>
  </si>
  <si>
    <t>OM</t>
  </si>
  <si>
    <t>Capital</t>
  </si>
  <si>
    <t>Capital %</t>
  </si>
  <si>
    <t>OM %</t>
  </si>
  <si>
    <t>Imputed Authorized in Rates (2019 GRC) (Electric only)</t>
  </si>
  <si>
    <t>Total SDG&amp;E</t>
  </si>
  <si>
    <t>Grid Design &amp; System Hardening (Undergrounding)</t>
  </si>
  <si>
    <t>Grid Design &amp; System Hardening (Covered Conductor)</t>
  </si>
  <si>
    <t>Grid Design &amp; System Hardening</t>
  </si>
  <si>
    <t>Asset Management &amp; Inspections</t>
  </si>
  <si>
    <t>Emergency Planning &amp; Preparedness</t>
  </si>
  <si>
    <t>Grid Operations &amp; Protocols</t>
  </si>
  <si>
    <t>Risk Assessment &amp; Mapping</t>
  </si>
  <si>
    <t>Situational Awareness &amp; Forecasting</t>
  </si>
  <si>
    <t>Stakeholder Cooperation &amp; Community Engagement</t>
  </si>
  <si>
    <t>Vegetation Management &amp; Inspections</t>
  </si>
  <si>
    <t>O&amp;M</t>
  </si>
  <si>
    <t>Total Capital-Related</t>
  </si>
  <si>
    <t>Total Rev Req</t>
  </si>
  <si>
    <t>Imputed Track 2 Incremental in Rates (50% Interim recovery of incremental rev req) (Electric only)</t>
  </si>
  <si>
    <t>Imputed Track 2 Incremental Not Yet in Rates (Electric only)</t>
  </si>
  <si>
    <t>2024 GRC Track 2 Actuals</t>
  </si>
  <si>
    <t>Direct Forecasts</t>
  </si>
  <si>
    <t>Row Labels</t>
  </si>
  <si>
    <t>Sum of 2019 Capital $</t>
  </si>
  <si>
    <t>Sum of 2019 O&amp;M $</t>
  </si>
  <si>
    <t>Sum of 2020 Capital $</t>
  </si>
  <si>
    <t>Sum of 2020 O&amp;M $</t>
  </si>
  <si>
    <t>Sum of 2021 Capital $</t>
  </si>
  <si>
    <t>Sum of 2021 O&amp;M $</t>
  </si>
  <si>
    <t>Sum of 2022 Capital $</t>
  </si>
  <si>
    <t>Sum of 2022 O&amp;M $</t>
  </si>
  <si>
    <t>Sum of 4-Year Capital</t>
  </si>
  <si>
    <t>Sum of 4-Year O&amp;M</t>
  </si>
  <si>
    <t>Vegetation Management and Inspections</t>
  </si>
  <si>
    <t>Grid Design and System Hardening (Covered Conductor)</t>
  </si>
  <si>
    <t>Grid Design and System Hardening (Undergrounding)</t>
  </si>
  <si>
    <t>Grand Total</t>
  </si>
  <si>
    <t>Percentage of Totals</t>
  </si>
  <si>
    <t>Average Capital %</t>
  </si>
  <si>
    <t>Average O&amp;M %</t>
  </si>
  <si>
    <t>*Source: GRC Track 2 Testimony</t>
  </si>
  <si>
    <t>2024 GRC Track 2 - Authorized (2019 GRC)</t>
  </si>
  <si>
    <t>Sum of 2019 Authorized Capital</t>
  </si>
  <si>
    <t>Sum of 2019 Authorized O&amp;M</t>
  </si>
  <si>
    <t>Sum of 2020 Authorized Capital</t>
  </si>
  <si>
    <t>Sum of 2020 Authorized O&amp;M</t>
  </si>
  <si>
    <t>Sum of 2021 Authorized Capital</t>
  </si>
  <si>
    <t>Sum of 2021 Authorized O&amp;M</t>
  </si>
  <si>
    <t>Sum of 2022 Authorized Capital</t>
  </si>
  <si>
    <t>Sum of 2022 Authorized O&amp;M</t>
  </si>
  <si>
    <t xml:space="preserve">                                                                                                                   San Diego Gas &amp; Electric                                                                                                           </t>
  </si>
  <si>
    <t>Wildfire Mitigation Plan Memo Account (WMPMA)  - Electric</t>
  </si>
  <si>
    <t xml:space="preserve">Under / (Over) Collection </t>
  </si>
  <si>
    <t>Account # 1150744 / (2190350)</t>
  </si>
  <si>
    <t>Totals</t>
  </si>
  <si>
    <t>Category</t>
  </si>
  <si>
    <t>Text</t>
  </si>
  <si>
    <t>Total</t>
  </si>
  <si>
    <t>5/30/2019 - 12/31/2022</t>
  </si>
  <si>
    <t>Beginning Balance</t>
  </si>
  <si>
    <t>Revenues:</t>
  </si>
  <si>
    <t>WMP Electric Authorized Revenue</t>
  </si>
  <si>
    <t>WMP Auth Rev TU</t>
  </si>
  <si>
    <t>Total Revenues</t>
  </si>
  <si>
    <t>O&amp;M Costs:</t>
  </si>
  <si>
    <t xml:space="preserve">WMPMA E O&amp;M </t>
  </si>
  <si>
    <t>Capital Related Costs:</t>
  </si>
  <si>
    <t>WMPMA E Depreciation</t>
  </si>
  <si>
    <t>WMPMA E Return</t>
  </si>
  <si>
    <t>WMPMA E Tax</t>
  </si>
  <si>
    <t>WMPMA E Property Tax</t>
  </si>
  <si>
    <t xml:space="preserve">WMPMA E Software </t>
  </si>
  <si>
    <t>Total Capital Costs</t>
  </si>
  <si>
    <t>Total Costs</t>
  </si>
  <si>
    <t>Net Cost / (Revenue)</t>
  </si>
  <si>
    <t>Interest</t>
  </si>
  <si>
    <t>WMPMA - Elec Interest</t>
  </si>
  <si>
    <t>Net Activity</t>
  </si>
  <si>
    <t>Ending Balance</t>
  </si>
  <si>
    <t>Wildfire Mitigation Plan Memorandum Account (WMPMA) - Gas</t>
  </si>
  <si>
    <t>Account # 1150745 / (2190351)</t>
  </si>
  <si>
    <t>WMP Gas Authorized Revenue</t>
  </si>
  <si>
    <t>WMP Auth Revenue True-up 2019-2021</t>
  </si>
  <si>
    <t>WMPMA G O&amp;M</t>
  </si>
  <si>
    <t>WMPMA G Depreciation</t>
  </si>
  <si>
    <t>WMPMA G Return</t>
  </si>
  <si>
    <t>WMPMA G Tax</t>
  </si>
  <si>
    <t>WMPMA G Property Tax</t>
  </si>
  <si>
    <t>WMPMA G Software Development Credits</t>
  </si>
  <si>
    <t>Monthly Interest</t>
  </si>
  <si>
    <t>WMPMA - Gas Interest</t>
  </si>
  <si>
    <t>Incremental Interim Relief Calculation (Electric) (Includes E&amp;Y Audit Adjustment)</t>
  </si>
  <si>
    <t>Total Actual OM</t>
  </si>
  <si>
    <t>Total Actual Capital Costs</t>
  </si>
  <si>
    <t>Total Actual Revenue Requirement</t>
  </si>
  <si>
    <t>Total Interest</t>
  </si>
  <si>
    <t>Total Incremental</t>
  </si>
  <si>
    <t>Total Auth</t>
  </si>
  <si>
    <t>Incremental Rev Req over Authorized</t>
  </si>
  <si>
    <t>50% Incremental Interim Relief</t>
  </si>
  <si>
    <t>TY2024 GRC (DRAFT)</t>
  </si>
  <si>
    <r>
      <t xml:space="preserve">Update Filing </t>
    </r>
    <r>
      <rPr>
        <sz val="10"/>
        <color rgb="FFFF0000"/>
        <rFont val="Aptos Narrow"/>
        <family val="2"/>
        <scheme val="minor"/>
      </rPr>
      <t>(</t>
    </r>
    <r>
      <rPr>
        <sz val="10"/>
        <color rgb="FFFF0000"/>
        <rFont val="Aptos Narrow"/>
        <family val="2"/>
      </rPr>
      <t>Fully Loaded</t>
    </r>
    <r>
      <rPr>
        <sz val="10"/>
        <color rgb="FFFF0000"/>
        <rFont val="Aptos Narrow"/>
        <family val="2"/>
        <scheme val="minor"/>
      </rPr>
      <t>)</t>
    </r>
  </si>
  <si>
    <t>Total WMP 
(Excludes Vegetation Mgmt.)</t>
  </si>
  <si>
    <t>Vegetation Mgmt. &amp; Insp. - Tree Trimming Only</t>
  </si>
  <si>
    <t>Net O&amp;M</t>
  </si>
  <si>
    <t>Depreciation</t>
  </si>
  <si>
    <t>Taxes</t>
  </si>
  <si>
    <t>Return</t>
  </si>
  <si>
    <t>Rate Base</t>
  </si>
  <si>
    <t>2024 GRC Forecasts</t>
  </si>
  <si>
    <t>Live Pivot Table</t>
  </si>
  <si>
    <t>Sum of Total2</t>
  </si>
  <si>
    <t>Column Labels</t>
  </si>
  <si>
    <t>2022 WMP Category</t>
  </si>
  <si>
    <t>2024 Forecast (Direct 2021$)</t>
  </si>
  <si>
    <t>2024 Prorated Forecast (Direct 2021$)</t>
  </si>
  <si>
    <t>Vegetation Mgmt. &amp; Insp. - Tree Trimming Only2</t>
  </si>
  <si>
    <t>Datasheet Ref</t>
  </si>
  <si>
    <t>100% Incurred Ref</t>
  </si>
  <si>
    <t>Capital Ref</t>
  </si>
  <si>
    <t>2023 WMP Category</t>
  </si>
  <si>
    <t>WMP Initiative</t>
  </si>
  <si>
    <t>Workpaper Group</t>
  </si>
  <si>
    <t>Description</t>
  </si>
  <si>
    <t>NSS/USS</t>
  </si>
  <si>
    <t>Labor</t>
  </si>
  <si>
    <t>Non Labor</t>
  </si>
  <si>
    <t>NSE</t>
  </si>
  <si>
    <t>Emergency Preparedness</t>
  </si>
  <si>
    <t>1WM001-000</t>
  </si>
  <si>
    <t>NSS</t>
  </si>
  <si>
    <t>1WM002-000</t>
  </si>
  <si>
    <t>Grid Design, Operations and Maintenance</t>
  </si>
  <si>
    <t>1WM003-000</t>
  </si>
  <si>
    <t>11.5% of WM003</t>
  </si>
  <si>
    <t>2.33% of WM003</t>
  </si>
  <si>
    <t>Other Programs - primarily customer resiliency programs</t>
  </si>
  <si>
    <t>86.17% of WM003</t>
  </si>
  <si>
    <t>1WM004-000</t>
  </si>
  <si>
    <t>Vegetation Management and Inspection (Excl. Tree Trimming)</t>
  </si>
  <si>
    <t>1WM005-000</t>
  </si>
  <si>
    <t>Vegetation Mgmt &amp; Insp</t>
  </si>
  <si>
    <t>Pole Clearing , WMPMA</t>
  </si>
  <si>
    <t>49.14% of 1WM005-000</t>
  </si>
  <si>
    <t>Vegetation and Fuels Management, WMPMA</t>
  </si>
  <si>
    <t>43.87% of 1WM005-000</t>
  </si>
  <si>
    <t>Other Programs - Tree Planting Initiative, WMPMA</t>
  </si>
  <si>
    <t>6.99% of 1WM005-000</t>
  </si>
  <si>
    <t>Vegetation Management and Inspection - Tree Trimming</t>
  </si>
  <si>
    <t>Vegetation Mgmt &amp; Insp. - Tree Trimming Only</t>
  </si>
  <si>
    <t>1WM005-001</t>
  </si>
  <si>
    <t>Clearance, “Enhanced” , TTBA</t>
  </si>
  <si>
    <t>18.40% of 1WM005-001</t>
  </si>
  <si>
    <t>All Other Programs - TTBA</t>
  </si>
  <si>
    <t>81.60% of 1WM005-001</t>
  </si>
  <si>
    <t>Grid Operations &amp; Operating Protocols</t>
  </si>
  <si>
    <t>1WM006-000</t>
  </si>
  <si>
    <t>1WM007-000</t>
  </si>
  <si>
    <t>1WM007-001</t>
  </si>
  <si>
    <t>1WM007-002</t>
  </si>
  <si>
    <t>Community Outreach and Engagement</t>
  </si>
  <si>
    <t>1WM008-000</t>
  </si>
  <si>
    <t>80.52% of WM008</t>
  </si>
  <si>
    <t>Stakeholder Cooperation and Community Engagement - other programs</t>
  </si>
  <si>
    <t>19.48% of WM008</t>
  </si>
  <si>
    <t>Direct 2021$</t>
  </si>
  <si>
    <t>Budget Code</t>
  </si>
  <si>
    <t>Project Name Sub</t>
  </si>
  <si>
    <t>ISD</t>
  </si>
  <si>
    <t>Repair Allowance</t>
  </si>
  <si>
    <t>Asset ID</t>
  </si>
  <si>
    <t>191340.001</t>
  </si>
  <si>
    <t>RAMP - HFTD Transmission Fiber Optics</t>
  </si>
  <si>
    <t>Routine</t>
  </si>
  <si>
    <t>N</t>
  </si>
  <si>
    <t>170</t>
  </si>
  <si>
    <t>192420.001</t>
  </si>
  <si>
    <t>RAMP HFTD Expulsion Fuse Replacements</t>
  </si>
  <si>
    <t>130</t>
  </si>
  <si>
    <t>192450.001</t>
  </si>
  <si>
    <t>RAMP PSPS Engineering Enhancements</t>
  </si>
  <si>
    <t>192450.002</t>
  </si>
  <si>
    <t>RAMP PSPS Engineering Enhancements - Electric General (Same RAMP item as 192450.001</t>
  </si>
  <si>
    <t>192460.001</t>
  </si>
  <si>
    <t>RAMP Strategic Undergrounding</t>
  </si>
  <si>
    <t>192460.002</t>
  </si>
  <si>
    <t>RAMP Strategic Undergrounding - Common Eqmt (Same RAMP item as 192460.001)</t>
  </si>
  <si>
    <t>192470.001</t>
  </si>
  <si>
    <t>RAMP Advanced Station Integration and Forecast</t>
  </si>
  <si>
    <t>Y</t>
  </si>
  <si>
    <t>192470.002</t>
  </si>
  <si>
    <t>RAMP Advanced Station Integration and Forecast (Same RAMP as 192470.001)</t>
  </si>
  <si>
    <t>270</t>
  </si>
  <si>
    <t>192480.001</t>
  </si>
  <si>
    <t>RAMP Fire Science Enhancements</t>
  </si>
  <si>
    <t>192490.001</t>
  </si>
  <si>
    <t>RAMP Microgrids - Q1 2022 ISD</t>
  </si>
  <si>
    <t>192490.002</t>
  </si>
  <si>
    <t>RAMP Microgirds - RAAB Site (Same RAMP Item as 0192490.001)</t>
  </si>
  <si>
    <t>192490.003</t>
  </si>
  <si>
    <t>RAMP Microgrids - 2023 ISDs (Same RAMP Item as 0192490.001)</t>
  </si>
  <si>
    <t>192490.004</t>
  </si>
  <si>
    <t>RAMP Microgrids - 2023 ISD Solar Costs  (Same RAMP Item as 0192490.001)</t>
  </si>
  <si>
    <t>60</t>
  </si>
  <si>
    <t>192490.005</t>
  </si>
  <si>
    <t>RAMP Microgrids - Off Grid Power Solutions (Same RAMP Item as 0192490.001)</t>
  </si>
  <si>
    <t>197800.001</t>
  </si>
  <si>
    <t>RAMP Emergency Operations Center Improvements</t>
  </si>
  <si>
    <t>311</t>
  </si>
  <si>
    <t>198730.001</t>
  </si>
  <si>
    <t>RAMP WMP Private LTE</t>
  </si>
  <si>
    <t>310</t>
  </si>
  <si>
    <t>198730.002</t>
  </si>
  <si>
    <t>RAMP WMP Private LTE - License Fees (Same RAMP item as 19873.001)</t>
  </si>
  <si>
    <t>201270.001</t>
  </si>
  <si>
    <t>RAMP - Transmission CMP (Distribution Costs)</t>
  </si>
  <si>
    <t>202400.001</t>
  </si>
  <si>
    <t>RAMP - Meteorology Super Computer Replacement</t>
  </si>
  <si>
    <t>300</t>
  </si>
  <si>
    <t>202480.001</t>
  </si>
  <si>
    <t>RAMP - Drone Investigation Assessment &amp; Repair</t>
  </si>
  <si>
    <t>202480.002</t>
  </si>
  <si>
    <t>RAMP Drone Investigation Assessment &amp; Repair - Software (Same RAMP Item as 20248.001)</t>
  </si>
  <si>
    <t>202580.001</t>
  </si>
  <si>
    <t>RAMP - HFTD SCADA Capacitor Replacement</t>
  </si>
  <si>
    <t>202770.001</t>
  </si>
  <si>
    <t>RAMP Aviation Firefighting Program - Firehawk Helicoptor</t>
  </si>
  <si>
    <t>202770.002</t>
  </si>
  <si>
    <t>RAMP Aviation Firefighting Program - Airbus Helicoptor (Same RAMP Item as 20277.001)</t>
  </si>
  <si>
    <t>202770.003</t>
  </si>
  <si>
    <t>RAMP Aviation Firefighting Program - Unmanned Aerial Systems (Same RAMP Item as 20277.001)</t>
  </si>
  <si>
    <t>202770.004</t>
  </si>
  <si>
    <t>RAMP - Aviation Training Acquisition (Same RAMP Item as 20277.001)</t>
  </si>
  <si>
    <t>202820.001</t>
  </si>
  <si>
    <t>RAMP Lightning Arrestor Replacement Program</t>
  </si>
  <si>
    <t>202820.002</t>
  </si>
  <si>
    <t>RAMP - Avian Protection HFTD</t>
  </si>
  <si>
    <t>202840.001</t>
  </si>
  <si>
    <t>RAMP OH System Traditional Hardening</t>
  </si>
  <si>
    <t>202850.001</t>
  </si>
  <si>
    <t>RAMP OH System Covered Conductor</t>
  </si>
  <si>
    <t>208770.001</t>
  </si>
  <si>
    <t>RAMP - Circuit Risk Index</t>
  </si>
  <si>
    <t>100</t>
  </si>
  <si>
    <t>208900.001</t>
  </si>
  <si>
    <t>RAMP - PSPS Mobile and ENS Enhancements</t>
  </si>
  <si>
    <t>208900.002</t>
  </si>
  <si>
    <t>RAMP - PSPP Mobile App (Same RAMP as 20890.001)</t>
  </si>
  <si>
    <t>208910.001</t>
  </si>
  <si>
    <t>RAMP - Centralized Repository for Data</t>
  </si>
  <si>
    <t>212550.001</t>
  </si>
  <si>
    <t>RAMP Helicopter IR &amp; HD Cameras</t>
  </si>
  <si>
    <t>212560.001</t>
  </si>
  <si>
    <t>RAMP Aviation Firefighting Program - Firehawk, Bell 412</t>
  </si>
  <si>
    <t>218770.001</t>
  </si>
  <si>
    <t>RAMP - WMP Asset Investment Prioritization</t>
  </si>
  <si>
    <t>218770.002</t>
  </si>
  <si>
    <t>RAMP - Asset Investment Prioritization Phase 2 (Same RAMP item as 218770.001)</t>
  </si>
  <si>
    <t>218770.003</t>
  </si>
  <si>
    <t>RAMP - Asset Investment Prioritization Phase 3 (Same RAMP item as 218770.001)</t>
  </si>
  <si>
    <t>218790.001</t>
  </si>
  <si>
    <t>RAMP - EMO Noggin Phase 3</t>
  </si>
  <si>
    <t>218790.002</t>
  </si>
  <si>
    <t>RAMP - EMO Noggin Phase 4 (Same RAMP item as 218790.001</t>
  </si>
  <si>
    <t>218820.001</t>
  </si>
  <si>
    <t>RAMP - EMO Digital Fortress</t>
  </si>
  <si>
    <t>218840.001</t>
  </si>
  <si>
    <t>RAMP - WMP Advanced Analytics</t>
  </si>
  <si>
    <t>218860.001</t>
  </si>
  <si>
    <t>RAMP - Public Safety Partner Portal Enhancement</t>
  </si>
  <si>
    <t>222420.001</t>
  </si>
  <si>
    <t>RAMP - High Risk Pole Replacement Program HFTD</t>
  </si>
  <si>
    <t>002390.001</t>
  </si>
  <si>
    <t>RAMP Pole Replacement and Reinforcement in HFTD</t>
  </si>
  <si>
    <t>002390.002</t>
  </si>
  <si>
    <t>002390.003</t>
  </si>
  <si>
    <t>002390.004</t>
  </si>
  <si>
    <t>081650.001</t>
  </si>
  <si>
    <t>RAMP CNF Fire Hardening</t>
  </si>
  <si>
    <t>112530.001</t>
  </si>
  <si>
    <t>RAMP - Wireless Fault Indicators</t>
  </si>
  <si>
    <t>141400.001</t>
  </si>
  <si>
    <t>RAMP - OH Transmission Fire Hardening (Dist. Underbuild) - 2022 ISDs</t>
  </si>
  <si>
    <t>141400.002</t>
  </si>
  <si>
    <t>RAMP OH Transmission Fire Hardening (Dist. Underbuild) 2023 ISDs (Same RAMP Item as 141400.001)</t>
  </si>
  <si>
    <t>141400.003</t>
  </si>
  <si>
    <t>OH Transmission Fire Hardening (Dist. Underbuild) - 2024 ISDs (Same RAMP Item as 141400.001)</t>
  </si>
  <si>
    <t>141400.004</t>
  </si>
  <si>
    <t>RAMP OH Transmission Fire Hardening (Dist. Underbuild) - 2024-2 ISDs (Same RAMP Item as 141400.001)</t>
  </si>
  <si>
    <t>152590.001</t>
  </si>
  <si>
    <t>RAMP - Advanced Protection</t>
  </si>
  <si>
    <t>152590.002</t>
  </si>
  <si>
    <t>Advanced Protection - Electric General (Same RAMP item as 152590.001)</t>
  </si>
  <si>
    <t>PCAT</t>
  </si>
  <si>
    <t>Sum of 2019 Actual Capital</t>
  </si>
  <si>
    <t>Sum of 2019 Actual O&amp;M</t>
  </si>
  <si>
    <t>Sum of 2019 Differential Capital</t>
  </si>
  <si>
    <t>Sum of 2019 Differential O&amp;M</t>
  </si>
  <si>
    <t>Sum of 2020 Actual Capital</t>
  </si>
  <si>
    <t>Sum of 2020 Actual O&amp;M</t>
  </si>
  <si>
    <t>Sum of 2020 Differential Capital</t>
  </si>
  <si>
    <t>Sum of 2020 Differential O&amp;M</t>
  </si>
  <si>
    <t>Sum of 2021 Actual Capital</t>
  </si>
  <si>
    <t>Sum of 2021 Actual O&amp;M</t>
  </si>
  <si>
    <t>Sum of 2021 Differential Capital</t>
  </si>
  <si>
    <t>Sum of 2021 Differential O&amp;M</t>
  </si>
  <si>
    <t>Sum of 2022 Actual Capital</t>
  </si>
  <si>
    <t>Sum of 2022 Actual O&amp;M</t>
  </si>
  <si>
    <t>Sum of 2022 Differential Capital</t>
  </si>
  <si>
    <t>Sum of 2022 Differential O&amp;M</t>
  </si>
  <si>
    <t>Sum of 4-Year Act Cap</t>
  </si>
  <si>
    <t>Sum of 4-Yr Act O&amp;M</t>
  </si>
  <si>
    <t>Sum of 4-Year Auth Cap</t>
  </si>
  <si>
    <t>Sum of 4-Yr Auth O&amp;M</t>
  </si>
  <si>
    <t>Sum of 4-Yr Diff Cap</t>
  </si>
  <si>
    <t>Sum of 4-Yr Diff O&amp;M</t>
  </si>
  <si>
    <t>Initiative</t>
  </si>
  <si>
    <t>Unit Type</t>
  </si>
  <si>
    <t>2019 Units</t>
  </si>
  <si>
    <t>2019 Capital $</t>
  </si>
  <si>
    <t>2019 O&amp;M $</t>
  </si>
  <si>
    <t>2020 Units</t>
  </si>
  <si>
    <t>2020 Capital $</t>
  </si>
  <si>
    <t>2020 O&amp;M $</t>
  </si>
  <si>
    <t>2021 Units</t>
  </si>
  <si>
    <t>2021 Capital $</t>
  </si>
  <si>
    <t>2021 O&amp;M $</t>
  </si>
  <si>
    <t>2022 Units</t>
  </si>
  <si>
    <t>2022 Capital $</t>
  </si>
  <si>
    <t>2022 O&amp;M $</t>
  </si>
  <si>
    <t>Summarized Risk Map</t>
  </si>
  <si>
    <t>Advanced Weather Monitoring and Weather Stations</t>
  </si>
  <si>
    <t>Air Quality Index</t>
  </si>
  <si>
    <t>Camera Network</t>
  </si>
  <si>
    <t>Wireless Fault Indicators</t>
  </si>
  <si>
    <t>Fire Science and Climate Adaptation Department</t>
  </si>
  <si>
    <t>Fire Potential Index</t>
  </si>
  <si>
    <t>High Performance Computing Infrastructure</t>
  </si>
  <si>
    <t>SCADA Capacitors</t>
  </si>
  <si>
    <t>Expulsion Fuse Replacement</t>
  </si>
  <si>
    <t>PSPS Sectionalizating Enhancements</t>
  </si>
  <si>
    <t>Microgrids</t>
  </si>
  <si>
    <t>Advanced Protection</t>
  </si>
  <si>
    <t>Hotline Clamps</t>
  </si>
  <si>
    <t>Generator Grant Programs</t>
  </si>
  <si>
    <t>Standby Power Programs</t>
  </si>
  <si>
    <t>Generator Assistance Programs</t>
  </si>
  <si>
    <t>Strategic Undergrounding</t>
  </si>
  <si>
    <t>Distribution Overhead System Hardening</t>
  </si>
  <si>
    <t>Transmission Overhead System Hardening - Distribution Underbuilt</t>
  </si>
  <si>
    <t>Cleveland National Forest Fire Hardening</t>
  </si>
  <si>
    <t>Distribution Communications Reliability Improvements</t>
  </si>
  <si>
    <t>Lightning Arrestor Replacement</t>
  </si>
  <si>
    <t>Avian Mitigation</t>
  </si>
  <si>
    <t>Detailed Inspections of Distribution Equipment</t>
  </si>
  <si>
    <t>Detailed Inspections of Transmission Equipment</t>
  </si>
  <si>
    <t>Infrared Inspections of Distribution Infrastructure</t>
  </si>
  <si>
    <t>Intrusive Pole Inspections</t>
  </si>
  <si>
    <t>HFTD Tier 3 Inspections</t>
  </si>
  <si>
    <t>Drone Assessments of Distribution Infrastructure</t>
  </si>
  <si>
    <t>Circuit Ownership</t>
  </si>
  <si>
    <t>Patrol Inspections of Distribution Equipment</t>
  </si>
  <si>
    <t>Fuels Management</t>
  </si>
  <si>
    <t>LiDAR Inspections of Vegetation around Distribution Infrastructure - Enhanced Inspections, Patrols and Trims</t>
  </si>
  <si>
    <t>Vegetation Restoration Initiative</t>
  </si>
  <si>
    <t>Pole Brushing</t>
  </si>
  <si>
    <t>Personnel Work Procedures and Training in Conditions of Elevated Fire Risk</t>
  </si>
  <si>
    <t>Aviation Firefighting Program</t>
  </si>
  <si>
    <t>Centralized Repository for Data</t>
  </si>
  <si>
    <t>Documentation and disclosure of wildfire-related data and algorithms</t>
  </si>
  <si>
    <t>Allocation Methodology Development and Application</t>
  </si>
  <si>
    <t>Community Outreach, Public Awareness, and Communication Efforts</t>
  </si>
  <si>
    <t>Emergency Management Operations</t>
  </si>
  <si>
    <t>Community Engagement - Community Outreach and Public Awareness</t>
  </si>
  <si>
    <t>PSPS Communication Practices</t>
  </si>
  <si>
    <t>* Transmission units were originally reported in number of transmission lines before transitioning to number of structures.</t>
  </si>
  <si>
    <t>2019 Actual Capital</t>
  </si>
  <si>
    <t>2019 Actual O&amp;M</t>
  </si>
  <si>
    <t>2019 Authorized Capital</t>
  </si>
  <si>
    <t>2019 Authorized O&amp;M</t>
  </si>
  <si>
    <t>2019 Differential Capital</t>
  </si>
  <si>
    <t>2019 Differential O&amp;M</t>
  </si>
  <si>
    <t>2020 Actual Capital</t>
  </si>
  <si>
    <t>2020 Actual O&amp;M</t>
  </si>
  <si>
    <t>2020 Authorized Capital</t>
  </si>
  <si>
    <t>2020 Authorized O&amp;M</t>
  </si>
  <si>
    <t>2020 Differential Capital</t>
  </si>
  <si>
    <t>2020 Differential O&amp;M</t>
  </si>
  <si>
    <t>2021 Actual Capital</t>
  </si>
  <si>
    <t>2021 Actual O&amp;M</t>
  </si>
  <si>
    <t>2021 Authorized Capital</t>
  </si>
  <si>
    <t>2021 Authorized O&amp;M</t>
  </si>
  <si>
    <t>2021 Differential Capital</t>
  </si>
  <si>
    <t>2021 Differential O&amp;M</t>
  </si>
  <si>
    <t>2022 Actual Capital</t>
  </si>
  <si>
    <t>2022 Actual O&amp;M</t>
  </si>
  <si>
    <t>2022 Authorized Capital</t>
  </si>
  <si>
    <t>2022 Authorized O&amp;M</t>
  </si>
  <si>
    <t>2022 Differential Capital</t>
  </si>
  <si>
    <t>2022 Differential O&amp;M</t>
  </si>
  <si>
    <t xml:space="preserve">Cleveland National Forest Fire Hardening </t>
  </si>
  <si>
    <t xml:space="preserve">Pole Brushing </t>
  </si>
  <si>
    <t>Sum OM</t>
  </si>
  <si>
    <t>Sum Capital</t>
  </si>
  <si>
    <t>Date: 8/16/24</t>
  </si>
  <si>
    <r>
      <t>c.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Garamond"/>
        <family val="1"/>
      </rPr>
      <t xml:space="preserve">The authorized and actual O&amp;M and capital expenditure direct costs are the basis for these revenue requirement proportions. </t>
    </r>
  </si>
  <si>
    <r>
      <t>a.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Garamond"/>
        <family val="1"/>
      </rPr>
      <t>Currently, SDG&amp;E does not have the ability to calculate the authorized and recorded revenue requirements for each individual Wildfire Mitigation category.</t>
    </r>
  </si>
  <si>
    <r>
      <t>d.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Garamond"/>
        <family val="1"/>
      </rPr>
      <t xml:space="preserve">The resulting imputed revenue requirements included in this schedule are illustrative and do not imply accuracy. </t>
    </r>
  </si>
  <si>
    <r>
      <t>3.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Garamond"/>
        <family val="1"/>
      </rPr>
      <t>2019-2022 WMP incremental costs are currently being addressed in the Track 2 of the 2024 GRC.</t>
    </r>
  </si>
  <si>
    <r>
      <t>5.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Garamond"/>
        <family val="1"/>
      </rPr>
      <t>SDG&amp;E does not collect any WMP revenue outside of GRC proceedings or FERC process.</t>
    </r>
  </si>
  <si>
    <r>
      <t>6.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Garamond"/>
        <family val="1"/>
      </rPr>
      <t xml:space="preserve">The current draft schedule that is attached to this response does not include gas related detail. </t>
    </r>
  </si>
  <si>
    <r>
      <t>b.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Garamond"/>
        <family val="1"/>
      </rPr>
      <t>At the direction of SPD, SDG&amp;E created a high-level proportion to impute the WMP mitigation category revenue requirements.</t>
    </r>
  </si>
  <si>
    <r>
      <t>2.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Garamond"/>
        <family val="1"/>
      </rPr>
      <t xml:space="preserve">The 2024 GRC  revenue requirements are based on the 2024 GRC O&amp;M and capital forecasts as of July 2023. These are subject to change once a final decision is approved and issued. </t>
    </r>
  </si>
  <si>
    <r>
      <t>e.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Garamond"/>
        <family val="1"/>
      </rPr>
      <t>SDG&amp;E’s Track 2 request does not include tree trimming costs; the Track 2 vegetation management-related request is limited to SDG&amp;E’s pole brushing activities, which are currently recorded to the WMPMA.</t>
    </r>
  </si>
  <si>
    <r>
      <t>4.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Garamond"/>
        <family val="1"/>
      </rPr>
      <t xml:space="preserve">SDG&amp;E does not  calculate a FERC revenue requirement specific to WMP. </t>
    </r>
  </si>
  <si>
    <r>
      <t>1.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Garamond"/>
        <family val="1"/>
      </rPr>
      <t>The “Wildfire Mitigation” categories are consistent with OEIS 2022 WMP guidelines.</t>
    </r>
  </si>
  <si>
    <t>File Notes:</t>
  </si>
  <si>
    <t>37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&quot;$&quot;#,##0.000"/>
    <numFmt numFmtId="167" formatCode="0.0%"/>
    <numFmt numFmtId="168" formatCode="m/dd/yy"/>
  </numFmts>
  <fonts count="32" x14ac:knownFonts="1">
    <font>
      <sz val="11"/>
      <color theme="1"/>
      <name val="Aptos Narrow"/>
      <family val="2"/>
      <scheme val="minor"/>
    </font>
    <font>
      <sz val="12"/>
      <color theme="1"/>
      <name val="Calibri"/>
      <family val="2"/>
    </font>
    <font>
      <b/>
      <sz val="12"/>
      <color rgb="FF000000"/>
      <name val="Calibri"/>
      <family val="2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1"/>
      <name val="Aptos Narrow"/>
      <family val="2"/>
      <scheme val="minor"/>
    </font>
    <font>
      <sz val="10"/>
      <name val="Arial"/>
      <family val="2"/>
    </font>
    <font>
      <b/>
      <sz val="9"/>
      <name val="Aptos Narrow"/>
      <family val="2"/>
      <scheme val="minor"/>
    </font>
    <font>
      <sz val="9"/>
      <name val="Aptos Narrow"/>
      <family val="2"/>
      <scheme val="minor"/>
    </font>
    <font>
      <sz val="11"/>
      <name val="Aptos Narrow"/>
      <family val="2"/>
      <scheme val="minor"/>
    </font>
    <font>
      <i/>
      <sz val="9"/>
      <name val="Aptos Narrow"/>
      <family val="2"/>
      <scheme val="minor"/>
    </font>
    <font>
      <i/>
      <sz val="9"/>
      <color rgb="FF0070C0"/>
      <name val="Aptos Narrow"/>
      <family val="2"/>
      <scheme val="minor"/>
    </font>
    <font>
      <sz val="9"/>
      <color rgb="FF0070C0"/>
      <name val="Aptos Narrow"/>
      <family val="2"/>
      <scheme val="minor"/>
    </font>
    <font>
      <b/>
      <sz val="14"/>
      <name val="Aptos Narrow"/>
      <family val="2"/>
      <scheme val="minor"/>
    </font>
    <font>
      <sz val="10"/>
      <name val="Comic Sans MS"/>
      <family val="4"/>
    </font>
    <font>
      <sz val="10"/>
      <color rgb="FF0000FF"/>
      <name val="Aptos Narrow"/>
      <family val="2"/>
      <scheme val="minor"/>
    </font>
    <font>
      <sz val="10"/>
      <color rgb="FFFF0000"/>
      <name val="Aptos Narrow"/>
      <family val="2"/>
      <scheme val="minor"/>
    </font>
    <font>
      <sz val="10"/>
      <color rgb="FFFF0000"/>
      <name val="Aptos Narrow"/>
      <family val="2"/>
    </font>
    <font>
      <sz val="12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2"/>
      <color theme="0" tint="-0.14999847407452621"/>
      <name val="Aptos Narrow"/>
      <family val="2"/>
      <scheme val="minor"/>
    </font>
    <font>
      <b/>
      <sz val="12"/>
      <color rgb="FFFF0000"/>
      <name val="Aptos Narrow"/>
      <family val="2"/>
      <scheme val="minor"/>
    </font>
    <font>
      <b/>
      <sz val="12"/>
      <name val="Aptos Narrow"/>
      <family val="2"/>
      <scheme val="minor"/>
    </font>
    <font>
      <sz val="12"/>
      <color rgb="FF0000FF"/>
      <name val="Aptos Narrow"/>
      <family val="2"/>
      <scheme val="minor"/>
    </font>
    <font>
      <sz val="12"/>
      <color rgb="FFFF0000"/>
      <name val="Aptos Narrow"/>
      <family val="2"/>
      <scheme val="minor"/>
    </font>
    <font>
      <sz val="12"/>
      <name val="Aptos Narrow"/>
      <family val="2"/>
      <scheme val="minor"/>
    </font>
    <font>
      <sz val="8"/>
      <color theme="1"/>
      <name val="Aptos Narrow"/>
      <family val="2"/>
      <scheme val="minor"/>
    </font>
    <font>
      <sz val="12"/>
      <color theme="1"/>
      <name val="Garamond"/>
      <family val="1"/>
    </font>
    <font>
      <sz val="7"/>
      <color theme="1"/>
      <name val="Times New Roman"/>
      <family val="1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2060"/>
        <bgColor indexed="64"/>
      </patternFill>
    </fill>
  </fills>
  <borders count="58">
    <border>
      <left/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17" fillId="0" borderId="0"/>
    <xf numFmtId="0" fontId="3" fillId="0" borderId="0"/>
    <xf numFmtId="43" fontId="3" fillId="0" borderId="0" applyFont="0" applyFill="0" applyBorder="0" applyAlignment="0" applyProtection="0"/>
  </cellStyleXfs>
  <cellXfs count="319">
    <xf numFmtId="0" fontId="0" fillId="0" borderId="0" xfId="0"/>
    <xf numFmtId="0" fontId="1" fillId="0" borderId="0" xfId="0" applyFont="1"/>
    <xf numFmtId="0" fontId="1" fillId="0" borderId="10" xfId="0" applyFont="1" applyBorder="1" applyAlignment="1">
      <alignment horizontal="center" vertical="center" wrapText="1"/>
    </xf>
    <xf numFmtId="0" fontId="1" fillId="0" borderId="12" xfId="0" applyFont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2" fillId="0" borderId="12" xfId="0" applyFont="1" applyBorder="1" applyAlignment="1">
      <alignment vertical="center" wrapText="1"/>
    </xf>
    <xf numFmtId="0" fontId="2" fillId="0" borderId="28" xfId="0" applyFont="1" applyBorder="1" applyAlignment="1">
      <alignment horizontal="center" wrapText="1"/>
    </xf>
    <xf numFmtId="0" fontId="1" fillId="0" borderId="14" xfId="0" applyFont="1" applyBorder="1" applyAlignment="1">
      <alignment horizontal="center" vertical="center"/>
    </xf>
    <xf numFmtId="0" fontId="2" fillId="0" borderId="25" xfId="0" applyFont="1" applyBorder="1" applyAlignment="1">
      <alignment horizontal="center" wrapText="1"/>
    </xf>
    <xf numFmtId="0" fontId="1" fillId="0" borderId="19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2" fillId="0" borderId="26" xfId="0" applyFont="1" applyBorder="1" applyAlignment="1">
      <alignment vertical="center" wrapText="1"/>
    </xf>
    <xf numFmtId="0" fontId="2" fillId="0" borderId="13" xfId="0" applyFont="1" applyBorder="1" applyAlignment="1">
      <alignment vertical="center" wrapText="1"/>
    </xf>
    <xf numFmtId="0" fontId="2" fillId="0" borderId="29" xfId="0" applyFont="1" applyBorder="1" applyAlignment="1">
      <alignment horizontal="center" wrapText="1"/>
    </xf>
    <xf numFmtId="0" fontId="2" fillId="0" borderId="11" xfId="0" applyFont="1" applyBorder="1" applyAlignment="1">
      <alignment vertical="center" wrapText="1"/>
    </xf>
    <xf numFmtId="0" fontId="2" fillId="0" borderId="20" xfId="0" applyFont="1" applyBorder="1" applyAlignment="1">
      <alignment vertical="center" wrapText="1"/>
    </xf>
    <xf numFmtId="0" fontId="1" fillId="2" borderId="9" xfId="0" applyFont="1" applyFill="1" applyBorder="1" applyAlignment="1">
      <alignment horizontal="center" vertical="center" wrapText="1"/>
    </xf>
    <xf numFmtId="0" fontId="1" fillId="2" borderId="10" xfId="0" applyFont="1" applyFill="1" applyBorder="1" applyAlignment="1">
      <alignment horizontal="center" vertical="center" wrapText="1"/>
    </xf>
    <xf numFmtId="0" fontId="1" fillId="2" borderId="10" xfId="0" applyFont="1" applyFill="1" applyBorder="1" applyAlignment="1">
      <alignment horizontal="left" vertical="center" wrapText="1"/>
    </xf>
    <xf numFmtId="0" fontId="1" fillId="2" borderId="12" xfId="0" applyFont="1" applyFill="1" applyBorder="1" applyAlignment="1">
      <alignment horizontal="center" vertical="center" wrapText="1"/>
    </xf>
    <xf numFmtId="0" fontId="1" fillId="2" borderId="12" xfId="0" applyFont="1" applyFill="1" applyBorder="1" applyAlignment="1">
      <alignment horizontal="left" vertical="center" wrapText="1"/>
    </xf>
    <xf numFmtId="0" fontId="1" fillId="2" borderId="4" xfId="0" applyFont="1" applyFill="1" applyBorder="1" applyAlignment="1">
      <alignment horizontal="left" vertical="center" wrapText="1"/>
    </xf>
    <xf numFmtId="0" fontId="1" fillId="2" borderId="4" xfId="0" applyFont="1" applyFill="1" applyBorder="1" applyAlignment="1">
      <alignment horizontal="center" vertical="center" wrapText="1"/>
    </xf>
    <xf numFmtId="0" fontId="1" fillId="2" borderId="18" xfId="0" applyFont="1" applyFill="1" applyBorder="1" applyAlignment="1">
      <alignment horizontal="center" vertical="center" wrapText="1"/>
    </xf>
    <xf numFmtId="0" fontId="1" fillId="2" borderId="19" xfId="0" applyFont="1" applyFill="1" applyBorder="1" applyAlignment="1">
      <alignment horizontal="center" vertical="center" wrapText="1"/>
    </xf>
    <xf numFmtId="0" fontId="1" fillId="2" borderId="20" xfId="0" applyFont="1" applyFill="1" applyBorder="1" applyAlignment="1">
      <alignment horizontal="center" vertical="center" wrapText="1"/>
    </xf>
    <xf numFmtId="0" fontId="1" fillId="0" borderId="10" xfId="0" applyFont="1" applyBorder="1"/>
    <xf numFmtId="164" fontId="1" fillId="0" borderId="12" xfId="1" applyNumberFormat="1" applyFont="1" applyBorder="1" applyAlignment="1">
      <alignment horizontal="center" vertical="center" wrapText="1"/>
    </xf>
    <xf numFmtId="0" fontId="8" fillId="0" borderId="0" xfId="0" applyFont="1"/>
    <xf numFmtId="0" fontId="10" fillId="0" borderId="43" xfId="4" applyFont="1" applyBorder="1" applyAlignment="1">
      <alignment horizontal="center"/>
    </xf>
    <xf numFmtId="0" fontId="11" fillId="0" borderId="0" xfId="4" applyFont="1" applyAlignment="1">
      <alignment horizontal="right"/>
    </xf>
    <xf numFmtId="0" fontId="11" fillId="0" borderId="0" xfId="4" applyFont="1"/>
    <xf numFmtId="9" fontId="11" fillId="0" borderId="0" xfId="3" applyFont="1" applyAlignment="1">
      <alignment horizontal="left"/>
    </xf>
    <xf numFmtId="41" fontId="0" fillId="0" borderId="0" xfId="0" applyNumberFormat="1"/>
    <xf numFmtId="9" fontId="11" fillId="0" borderId="43" xfId="3" applyFont="1" applyBorder="1" applyAlignment="1">
      <alignment horizontal="left"/>
    </xf>
    <xf numFmtId="41" fontId="0" fillId="0" borderId="43" xfId="0" applyNumberFormat="1" applyBorder="1"/>
    <xf numFmtId="0" fontId="12" fillId="0" borderId="0" xfId="0" applyFont="1"/>
    <xf numFmtId="0" fontId="11" fillId="0" borderId="0" xfId="0" applyFont="1"/>
    <xf numFmtId="0" fontId="13" fillId="0" borderId="0" xfId="0" applyFont="1"/>
    <xf numFmtId="10" fontId="14" fillId="0" borderId="0" xfId="3" applyNumberFormat="1" applyFont="1" applyBorder="1"/>
    <xf numFmtId="10" fontId="15" fillId="0" borderId="0" xfId="0" applyNumberFormat="1" applyFont="1"/>
    <xf numFmtId="10" fontId="14" fillId="0" borderId="0" xfId="3" applyNumberFormat="1" applyFont="1" applyBorder="1" applyAlignment="1">
      <alignment wrapText="1"/>
    </xf>
    <xf numFmtId="0" fontId="16" fillId="0" borderId="0" xfId="0" applyFont="1"/>
    <xf numFmtId="49" fontId="7" fillId="3" borderId="0" xfId="0" applyNumberFormat="1" applyFont="1" applyFill="1" applyAlignment="1">
      <alignment horizontal="center" wrapText="1"/>
    </xf>
    <xf numFmtId="164" fontId="12" fillId="0" borderId="0" xfId="1" applyNumberFormat="1" applyFont="1" applyBorder="1"/>
    <xf numFmtId="164" fontId="12" fillId="0" borderId="44" xfId="1" applyNumberFormat="1" applyFont="1" applyBorder="1"/>
    <xf numFmtId="0" fontId="8" fillId="0" borderId="0" xfId="0" applyFont="1" applyAlignment="1">
      <alignment wrapText="1"/>
    </xf>
    <xf numFmtId="0" fontId="7" fillId="3" borderId="0" xfId="0" applyFont="1" applyFill="1" applyAlignment="1">
      <alignment horizontal="center" wrapText="1"/>
    </xf>
    <xf numFmtId="0" fontId="6" fillId="0" borderId="0" xfId="0" applyFont="1"/>
    <xf numFmtId="0" fontId="0" fillId="0" borderId="0" xfId="0" applyAlignment="1">
      <alignment horizontal="left"/>
    </xf>
    <xf numFmtId="165" fontId="0" fillId="0" borderId="0" xfId="0" applyNumberFormat="1"/>
    <xf numFmtId="166" fontId="0" fillId="0" borderId="0" xfId="0" applyNumberFormat="1"/>
    <xf numFmtId="0" fontId="6" fillId="0" borderId="0" xfId="0" applyFont="1" applyAlignment="1">
      <alignment horizontal="left"/>
    </xf>
    <xf numFmtId="0" fontId="6" fillId="4" borderId="45" xfId="0" applyFont="1" applyFill="1" applyBorder="1"/>
    <xf numFmtId="0" fontId="6" fillId="4" borderId="46" xfId="0" applyFont="1" applyFill="1" applyBorder="1" applyAlignment="1">
      <alignment horizontal="left"/>
    </xf>
    <xf numFmtId="165" fontId="6" fillId="4" borderId="46" xfId="0" applyNumberFormat="1" applyFont="1" applyFill="1" applyBorder="1"/>
    <xf numFmtId="49" fontId="0" fillId="0" borderId="0" xfId="0" applyNumberFormat="1" applyAlignment="1">
      <alignment horizontal="left"/>
    </xf>
    <xf numFmtId="10" fontId="0" fillId="0" borderId="0" xfId="3" applyNumberFormat="1" applyFont="1"/>
    <xf numFmtId="167" fontId="0" fillId="0" borderId="0" xfId="3" applyNumberFormat="1" applyFont="1"/>
    <xf numFmtId="49" fontId="6" fillId="4" borderId="46" xfId="0" applyNumberFormat="1" applyFont="1" applyFill="1" applyBorder="1" applyAlignment="1">
      <alignment horizontal="left"/>
    </xf>
    <xf numFmtId="10" fontId="0" fillId="0" borderId="0" xfId="0" applyNumberFormat="1"/>
    <xf numFmtId="9" fontId="0" fillId="0" borderId="0" xfId="3" applyFont="1"/>
    <xf numFmtId="0" fontId="10" fillId="0" borderId="0" xfId="6" applyFont="1" applyAlignment="1">
      <alignment horizontal="centerContinuous"/>
    </xf>
    <xf numFmtId="0" fontId="11" fillId="0" borderId="0" xfId="6" applyFont="1" applyAlignment="1">
      <alignment horizontal="left"/>
    </xf>
    <xf numFmtId="164" fontId="11" fillId="0" borderId="0" xfId="7" applyNumberFormat="1" applyFont="1" applyAlignment="1">
      <alignment horizontal="centerContinuous"/>
    </xf>
    <xf numFmtId="0" fontId="10" fillId="0" borderId="0" xfId="7" applyNumberFormat="1" applyFont="1" applyAlignment="1">
      <alignment horizontal="center"/>
    </xf>
    <xf numFmtId="0" fontId="11" fillId="0" borderId="0" xfId="4" applyFont="1" applyAlignment="1">
      <alignment horizontal="center"/>
    </xf>
    <xf numFmtId="0" fontId="10" fillId="0" borderId="10" xfId="5" quotePrefix="1" applyNumberFormat="1" applyFont="1" applyBorder="1" applyAlignment="1">
      <alignment horizontal="center" wrapText="1"/>
    </xf>
    <xf numFmtId="164" fontId="10" fillId="0" borderId="10" xfId="7" applyNumberFormat="1" applyFont="1" applyBorder="1" applyAlignment="1">
      <alignment horizontal="left" wrapText="1"/>
    </xf>
    <xf numFmtId="164" fontId="10" fillId="0" borderId="10" xfId="7" applyNumberFormat="1" applyFont="1" applyBorder="1" applyAlignment="1">
      <alignment horizontal="center" wrapText="1"/>
    </xf>
    <xf numFmtId="0" fontId="11" fillId="0" borderId="28" xfId="7" applyNumberFormat="1" applyFont="1" applyBorder="1"/>
    <xf numFmtId="0" fontId="10" fillId="0" borderId="29" xfId="7" applyNumberFormat="1" applyFont="1" applyBorder="1" applyAlignment="1">
      <alignment horizontal="left"/>
    </xf>
    <xf numFmtId="164" fontId="10" fillId="0" borderId="28" xfId="7" applyNumberFormat="1" applyFont="1" applyBorder="1"/>
    <xf numFmtId="164" fontId="11" fillId="0" borderId="0" xfId="7" applyNumberFormat="1" applyFont="1"/>
    <xf numFmtId="0" fontId="11" fillId="0" borderId="28" xfId="7" applyNumberFormat="1" applyFont="1" applyFill="1" applyBorder="1" applyAlignment="1"/>
    <xf numFmtId="0" fontId="11" fillId="0" borderId="29" xfId="7" applyNumberFormat="1" applyFont="1" applyFill="1" applyBorder="1" applyAlignment="1">
      <alignment horizontal="left"/>
    </xf>
    <xf numFmtId="164" fontId="11" fillId="0" borderId="28" xfId="7" applyNumberFormat="1" applyFont="1" applyFill="1" applyBorder="1" applyAlignment="1"/>
    <xf numFmtId="0" fontId="11" fillId="0" borderId="2" xfId="7" applyNumberFormat="1" applyFont="1" applyFill="1" applyBorder="1" applyAlignment="1"/>
    <xf numFmtId="164" fontId="11" fillId="0" borderId="0" xfId="7" applyNumberFormat="1" applyFont="1" applyFill="1" applyBorder="1" applyAlignment="1">
      <alignment horizontal="left"/>
    </xf>
    <xf numFmtId="164" fontId="11" fillId="0" borderId="2" xfId="7" applyNumberFormat="1" applyFont="1" applyFill="1" applyBorder="1" applyAlignment="1"/>
    <xf numFmtId="0" fontId="11" fillId="0" borderId="10" xfId="7" applyNumberFormat="1" applyFont="1" applyFill="1" applyBorder="1" applyAlignment="1"/>
    <xf numFmtId="0" fontId="11" fillId="0" borderId="42" xfId="7" applyNumberFormat="1" applyFont="1" applyFill="1" applyBorder="1" applyAlignment="1">
      <alignment horizontal="left"/>
    </xf>
    <xf numFmtId="164" fontId="11" fillId="0" borderId="10" xfId="7" applyNumberFormat="1" applyFont="1" applyFill="1" applyBorder="1" applyAlignment="1"/>
    <xf numFmtId="0" fontId="11" fillId="0" borderId="47" xfId="7" applyNumberFormat="1" applyFont="1" applyFill="1" applyBorder="1" applyAlignment="1">
      <alignment horizontal="left"/>
    </xf>
    <xf numFmtId="0" fontId="10" fillId="0" borderId="48" xfId="7" applyNumberFormat="1" applyFont="1" applyBorder="1"/>
    <xf numFmtId="0" fontId="10" fillId="0" borderId="49" xfId="7" applyNumberFormat="1" applyFont="1" applyBorder="1" applyAlignment="1">
      <alignment horizontal="left"/>
    </xf>
    <xf numFmtId="164" fontId="10" fillId="0" borderId="48" xfId="7" applyNumberFormat="1" applyFont="1" applyBorder="1"/>
    <xf numFmtId="0" fontId="10" fillId="0" borderId="0" xfId="7" applyNumberFormat="1" applyFont="1" applyBorder="1" applyAlignment="1">
      <alignment horizontal="center"/>
    </xf>
    <xf numFmtId="0" fontId="11" fillId="0" borderId="0" xfId="7" applyNumberFormat="1" applyFont="1" applyBorder="1" applyAlignment="1">
      <alignment horizontal="left"/>
    </xf>
    <xf numFmtId="0" fontId="11" fillId="0" borderId="0" xfId="7" applyNumberFormat="1" applyFont="1"/>
    <xf numFmtId="0" fontId="11" fillId="0" borderId="0" xfId="7" applyNumberFormat="1" applyFont="1" applyAlignment="1">
      <alignment horizontal="left"/>
    </xf>
    <xf numFmtId="0" fontId="11" fillId="0" borderId="0" xfId="6" applyFont="1" applyAlignment="1">
      <alignment horizontal="centerContinuous"/>
    </xf>
    <xf numFmtId="41" fontId="11" fillId="0" borderId="0" xfId="7" applyNumberFormat="1" applyFont="1" applyAlignment="1" applyProtection="1">
      <alignment horizontal="centerContinuous"/>
    </xf>
    <xf numFmtId="41" fontId="10" fillId="0" borderId="10" xfId="7" applyNumberFormat="1" applyFont="1" applyBorder="1" applyAlignment="1" applyProtection="1">
      <alignment horizontal="center" wrapText="1"/>
    </xf>
    <xf numFmtId="168" fontId="10" fillId="0" borderId="10" xfId="5" quotePrefix="1" applyNumberFormat="1" applyFont="1" applyBorder="1" applyAlignment="1" applyProtection="1">
      <alignment horizontal="center" wrapText="1"/>
    </xf>
    <xf numFmtId="43" fontId="10" fillId="0" borderId="10" xfId="5" applyFont="1" applyBorder="1" applyAlignment="1" applyProtection="1">
      <alignment horizontal="center" wrapText="1"/>
    </xf>
    <xf numFmtId="41" fontId="10" fillId="0" borderId="10" xfId="7" applyNumberFormat="1" applyFont="1" applyBorder="1" applyProtection="1"/>
    <xf numFmtId="40" fontId="11" fillId="0" borderId="28" xfId="5" applyNumberFormat="1" applyFont="1" applyBorder="1" applyProtection="1"/>
    <xf numFmtId="43" fontId="10" fillId="0" borderId="10" xfId="5" applyFont="1" applyBorder="1" applyAlignment="1" applyProtection="1"/>
    <xf numFmtId="41" fontId="10" fillId="0" borderId="28" xfId="7" applyNumberFormat="1" applyFont="1" applyBorder="1" applyProtection="1"/>
    <xf numFmtId="41" fontId="11" fillId="0" borderId="10" xfId="7" applyNumberFormat="1" applyFont="1" applyFill="1" applyBorder="1" applyAlignment="1" applyProtection="1"/>
    <xf numFmtId="0" fontId="11" fillId="0" borderId="28" xfId="5" applyNumberFormat="1" applyFont="1" applyFill="1" applyBorder="1" applyAlignment="1" applyProtection="1"/>
    <xf numFmtId="41" fontId="11" fillId="0" borderId="28" xfId="7" applyNumberFormat="1" applyFont="1" applyFill="1" applyBorder="1" applyAlignment="1" applyProtection="1"/>
    <xf numFmtId="0" fontId="11" fillId="0" borderId="2" xfId="5" applyNumberFormat="1" applyFont="1" applyFill="1" applyBorder="1" applyAlignment="1" applyProtection="1"/>
    <xf numFmtId="41" fontId="11" fillId="0" borderId="2" xfId="7" applyNumberFormat="1" applyFont="1" applyFill="1" applyBorder="1" applyAlignment="1" applyProtection="1"/>
    <xf numFmtId="0" fontId="11" fillId="0" borderId="10" xfId="5" applyNumberFormat="1" applyFont="1" applyFill="1" applyBorder="1" applyAlignment="1" applyProtection="1"/>
    <xf numFmtId="0" fontId="11" fillId="0" borderId="10" xfId="4" applyFont="1" applyBorder="1" applyAlignment="1">
      <alignment wrapText="1"/>
    </xf>
    <xf numFmtId="43" fontId="11" fillId="0" borderId="2" xfId="5" applyFont="1" applyFill="1" applyBorder="1" applyAlignment="1" applyProtection="1">
      <alignment wrapText="1"/>
    </xf>
    <xf numFmtId="41" fontId="10" fillId="0" borderId="48" xfId="7" applyNumberFormat="1" applyFont="1" applyBorder="1" applyProtection="1"/>
    <xf numFmtId="43" fontId="10" fillId="0" borderId="48" xfId="5" applyFont="1" applyBorder="1" applyProtection="1"/>
    <xf numFmtId="43" fontId="10" fillId="0" borderId="49" xfId="5" applyFont="1" applyBorder="1" applyAlignment="1" applyProtection="1"/>
    <xf numFmtId="0" fontId="11" fillId="0" borderId="0" xfId="4" applyFont="1" applyAlignment="1">
      <alignment horizontal="left"/>
    </xf>
    <xf numFmtId="0" fontId="10" fillId="0" borderId="0" xfId="4" applyFont="1"/>
    <xf numFmtId="164" fontId="11" fillId="0" borderId="0" xfId="4" applyNumberFormat="1" applyFont="1"/>
    <xf numFmtId="41" fontId="11" fillId="0" borderId="43" xfId="4" applyNumberFormat="1" applyFont="1" applyBorder="1"/>
    <xf numFmtId="41" fontId="11" fillId="0" borderId="0" xfId="4" applyNumberFormat="1" applyFont="1"/>
    <xf numFmtId="164" fontId="11" fillId="0" borderId="0" xfId="1" applyNumberFormat="1" applyFont="1"/>
    <xf numFmtId="0" fontId="0" fillId="0" borderId="0" xfId="0" applyAlignment="1">
      <alignment horizontal="center" wrapText="1"/>
    </xf>
    <xf numFmtId="164" fontId="12" fillId="0" borderId="0" xfId="1" applyNumberFormat="1" applyFont="1" applyAlignment="1">
      <alignment horizontal="right"/>
    </xf>
    <xf numFmtId="164" fontId="0" fillId="0" borderId="0" xfId="1" applyNumberFormat="1" applyFont="1"/>
    <xf numFmtId="164" fontId="12" fillId="0" borderId="0" xfId="1" applyNumberFormat="1" applyFont="1"/>
    <xf numFmtId="0" fontId="9" fillId="0" borderId="0" xfId="8" applyFont="1"/>
    <xf numFmtId="164" fontId="12" fillId="0" borderId="51" xfId="1" applyNumberFormat="1" applyFont="1" applyBorder="1"/>
    <xf numFmtId="0" fontId="6" fillId="4" borderId="0" xfId="0" applyFont="1" applyFill="1"/>
    <xf numFmtId="0" fontId="6" fillId="4" borderId="0" xfId="0" applyFont="1" applyFill="1" applyAlignment="1">
      <alignment horizontal="center"/>
    </xf>
    <xf numFmtId="164" fontId="0" fillId="0" borderId="0" xfId="0" applyNumberFormat="1"/>
    <xf numFmtId="0" fontId="21" fillId="0" borderId="0" xfId="9" applyFont="1"/>
    <xf numFmtId="164" fontId="6" fillId="4" borderId="46" xfId="0" applyNumberFormat="1" applyFont="1" applyFill="1" applyBorder="1"/>
    <xf numFmtId="0" fontId="22" fillId="0" borderId="0" xfId="9" applyFont="1"/>
    <xf numFmtId="0" fontId="23" fillId="0" borderId="0" xfId="9" applyFont="1"/>
    <xf numFmtId="0" fontId="24" fillId="0" borderId="0" xfId="9" applyFont="1" applyAlignment="1">
      <alignment horizontal="center"/>
    </xf>
    <xf numFmtId="0" fontId="21" fillId="6" borderId="0" xfId="9" applyFont="1" applyFill="1" applyAlignment="1">
      <alignment horizontal="center"/>
    </xf>
    <xf numFmtId="0" fontId="26" fillId="0" borderId="0" xfId="9" applyFont="1"/>
    <xf numFmtId="0" fontId="27" fillId="0" borderId="0" xfId="9" applyFont="1"/>
    <xf numFmtId="0" fontId="27" fillId="0" borderId="0" xfId="9" applyFont="1" applyAlignment="1">
      <alignment horizontal="center"/>
    </xf>
    <xf numFmtId="164" fontId="27" fillId="0" borderId="0" xfId="10" applyNumberFormat="1" applyFont="1"/>
    <xf numFmtId="164" fontId="28" fillId="0" borderId="0" xfId="10" applyNumberFormat="1" applyFont="1"/>
    <xf numFmtId="164" fontId="21" fillId="0" borderId="0" xfId="9" applyNumberFormat="1" applyFont="1"/>
    <xf numFmtId="164" fontId="27" fillId="0" borderId="0" xfId="10" applyNumberFormat="1" applyFont="1" applyFill="1"/>
    <xf numFmtId="164" fontId="28" fillId="0" borderId="0" xfId="10" applyNumberFormat="1" applyFont="1" applyFill="1"/>
    <xf numFmtId="0" fontId="22" fillId="7" borderId="0" xfId="9" applyFont="1" applyFill="1"/>
    <xf numFmtId="0" fontId="26" fillId="7" borderId="0" xfId="9" applyFont="1" applyFill="1" applyAlignment="1">
      <alignment horizontal="left" indent="5"/>
    </xf>
    <xf numFmtId="0" fontId="27" fillId="7" borderId="0" xfId="9" applyFont="1" applyFill="1"/>
    <xf numFmtId="0" fontId="27" fillId="7" borderId="0" xfId="9" applyFont="1" applyFill="1" applyAlignment="1">
      <alignment horizontal="center"/>
    </xf>
    <xf numFmtId="164" fontId="27" fillId="7" borderId="0" xfId="10" applyNumberFormat="1" applyFont="1" applyFill="1"/>
    <xf numFmtId="164" fontId="28" fillId="7" borderId="0" xfId="10" applyNumberFormat="1" applyFont="1" applyFill="1"/>
    <xf numFmtId="164" fontId="21" fillId="0" borderId="0" xfId="1" applyNumberFormat="1" applyFont="1"/>
    <xf numFmtId="0" fontId="26" fillId="0" borderId="0" xfId="9" applyFont="1" applyAlignment="1">
      <alignment horizontal="left" indent="5"/>
    </xf>
    <xf numFmtId="0" fontId="26" fillId="0" borderId="0" xfId="9" applyFont="1" applyAlignment="1">
      <alignment horizontal="left"/>
    </xf>
    <xf numFmtId="0" fontId="21" fillId="3" borderId="0" xfId="9" applyFont="1" applyFill="1"/>
    <xf numFmtId="0" fontId="21" fillId="6" borderId="0" xfId="9" applyFont="1" applyFill="1" applyAlignment="1">
      <alignment horizontal="center" wrapText="1"/>
    </xf>
    <xf numFmtId="14" fontId="27" fillId="0" borderId="0" xfId="9" applyNumberFormat="1" applyFont="1" applyAlignment="1">
      <alignment horizontal="right"/>
    </xf>
    <xf numFmtId="164" fontId="27" fillId="0" borderId="0" xfId="10" applyNumberFormat="1" applyFont="1" applyFill="1" applyAlignment="1">
      <alignment horizontal="center"/>
    </xf>
    <xf numFmtId="0" fontId="26" fillId="7" borderId="0" xfId="9" applyFont="1" applyFill="1"/>
    <xf numFmtId="14" fontId="27" fillId="7" borderId="0" xfId="9" applyNumberFormat="1" applyFont="1" applyFill="1" applyAlignment="1">
      <alignment horizontal="right"/>
    </xf>
    <xf numFmtId="164" fontId="27" fillId="7" borderId="0" xfId="10" applyNumberFormat="1" applyFont="1" applyFill="1" applyAlignment="1">
      <alignment horizontal="center"/>
    </xf>
    <xf numFmtId="164" fontId="27" fillId="0" borderId="0" xfId="10" applyNumberFormat="1" applyFont="1" applyAlignment="1">
      <alignment horizontal="center"/>
    </xf>
    <xf numFmtId="0" fontId="28" fillId="0" borderId="0" xfId="9" applyFont="1"/>
    <xf numFmtId="0" fontId="25" fillId="0" borderId="0" xfId="9" applyFont="1"/>
    <xf numFmtId="0" fontId="28" fillId="0" borderId="0" xfId="9" applyFont="1" applyAlignment="1">
      <alignment horizontal="center"/>
    </xf>
    <xf numFmtId="164" fontId="28" fillId="0" borderId="0" xfId="9" applyNumberFormat="1" applyFont="1"/>
    <xf numFmtId="0" fontId="28" fillId="0" borderId="0" xfId="9" applyFont="1" applyAlignment="1">
      <alignment horizontal="left" indent="5"/>
    </xf>
    <xf numFmtId="164" fontId="28" fillId="0" borderId="0" xfId="1" applyNumberFormat="1" applyFont="1"/>
    <xf numFmtId="0" fontId="28" fillId="0" borderId="0" xfId="9" applyFont="1" applyAlignment="1">
      <alignment horizontal="left"/>
    </xf>
    <xf numFmtId="14" fontId="28" fillId="0" borderId="0" xfId="9" applyNumberFormat="1" applyFont="1" applyAlignment="1">
      <alignment horizontal="right"/>
    </xf>
    <xf numFmtId="164" fontId="28" fillId="0" borderId="0" xfId="10" applyNumberFormat="1" applyFont="1" applyAlignment="1">
      <alignment horizontal="center"/>
    </xf>
    <xf numFmtId="0" fontId="4" fillId="8" borderId="52" xfId="0" applyFont="1" applyFill="1" applyBorder="1"/>
    <xf numFmtId="0" fontId="4" fillId="8" borderId="53" xfId="0" applyFont="1" applyFill="1" applyBorder="1"/>
    <xf numFmtId="0" fontId="4" fillId="9" borderId="53" xfId="0" applyFont="1" applyFill="1" applyBorder="1"/>
    <xf numFmtId="0" fontId="4" fillId="10" borderId="53" xfId="0" applyFont="1" applyFill="1" applyBorder="1"/>
    <xf numFmtId="0" fontId="4" fillId="10" borderId="30" xfId="0" applyFont="1" applyFill="1" applyBorder="1"/>
    <xf numFmtId="0" fontId="0" fillId="0" borderId="54" xfId="0" applyBorder="1" applyAlignment="1">
      <alignment horizontal="center" vertical="center"/>
    </xf>
    <xf numFmtId="0" fontId="0" fillId="0" borderId="55" xfId="0" applyBorder="1"/>
    <xf numFmtId="0" fontId="0" fillId="0" borderId="55" xfId="0" applyBorder="1" applyAlignment="1">
      <alignment horizontal="right"/>
    </xf>
    <xf numFmtId="44" fontId="0" fillId="0" borderId="55" xfId="2" applyFont="1" applyBorder="1"/>
    <xf numFmtId="44" fontId="0" fillId="0" borderId="56" xfId="2" applyFont="1" applyBorder="1"/>
    <xf numFmtId="0" fontId="0" fillId="0" borderId="3" xfId="0" applyBorder="1" applyAlignment="1">
      <alignment vertical="center"/>
    </xf>
    <xf numFmtId="0" fontId="0" fillId="0" borderId="4" xfId="0" applyBorder="1"/>
    <xf numFmtId="0" fontId="0" fillId="0" borderId="4" xfId="0" applyBorder="1" applyAlignment="1">
      <alignment horizontal="right"/>
    </xf>
    <xf numFmtId="44" fontId="0" fillId="0" borderId="4" xfId="2" applyFont="1" applyBorder="1"/>
    <xf numFmtId="44" fontId="0" fillId="0" borderId="18" xfId="2" applyFont="1" applyBorder="1"/>
    <xf numFmtId="0" fontId="0" fillId="0" borderId="8" xfId="0" applyBorder="1" applyAlignment="1">
      <alignment vertical="center"/>
    </xf>
    <xf numFmtId="0" fontId="0" fillId="0" borderId="10" xfId="0" applyBorder="1"/>
    <xf numFmtId="0" fontId="0" fillId="0" borderId="10" xfId="0" applyBorder="1" applyAlignment="1">
      <alignment horizontal="right"/>
    </xf>
    <xf numFmtId="44" fontId="0" fillId="0" borderId="10" xfId="2" applyFont="1" applyBorder="1"/>
    <xf numFmtId="44" fontId="0" fillId="0" borderId="19" xfId="2" applyFont="1" applyBorder="1"/>
    <xf numFmtId="0" fontId="0" fillId="0" borderId="11" xfId="0" applyBorder="1" applyAlignment="1">
      <alignment vertical="center"/>
    </xf>
    <xf numFmtId="0" fontId="0" fillId="0" borderId="12" xfId="0" applyBorder="1"/>
    <xf numFmtId="0" fontId="0" fillId="0" borderId="12" xfId="0" applyBorder="1" applyAlignment="1">
      <alignment horizontal="right"/>
    </xf>
    <xf numFmtId="44" fontId="0" fillId="0" borderId="12" xfId="2" applyFont="1" applyBorder="1"/>
    <xf numFmtId="44" fontId="0" fillId="0" borderId="20" xfId="2" applyFont="1" applyBorder="1"/>
    <xf numFmtId="0" fontId="0" fillId="0" borderId="3" xfId="0" applyBorder="1" applyAlignment="1">
      <alignment horizontal="left" vertical="center"/>
    </xf>
    <xf numFmtId="0" fontId="0" fillId="0" borderId="57" xfId="0" applyBorder="1" applyAlignment="1">
      <alignment vertical="center"/>
    </xf>
    <xf numFmtId="0" fontId="0" fillId="0" borderId="9" xfId="0" applyBorder="1"/>
    <xf numFmtId="0" fontId="0" fillId="0" borderId="9" xfId="0" applyBorder="1" applyAlignment="1">
      <alignment horizontal="right"/>
    </xf>
    <xf numFmtId="44" fontId="0" fillId="0" borderId="9" xfId="2" applyFont="1" applyBorder="1"/>
    <xf numFmtId="44" fontId="0" fillId="0" borderId="41" xfId="2" applyFont="1" applyBorder="1"/>
    <xf numFmtId="0" fontId="29" fillId="0" borderId="0" xfId="0" applyFont="1"/>
    <xf numFmtId="2" fontId="0" fillId="0" borderId="0" xfId="0" applyNumberFormat="1"/>
    <xf numFmtId="44" fontId="0" fillId="0" borderId="0" xfId="0" applyNumberFormat="1"/>
    <xf numFmtId="0" fontId="5" fillId="0" borderId="0" xfId="0" applyFont="1"/>
    <xf numFmtId="0" fontId="4" fillId="11" borderId="0" xfId="0" applyFont="1" applyFill="1" applyAlignment="1">
      <alignment wrapText="1"/>
    </xf>
    <xf numFmtId="0" fontId="6" fillId="0" borderId="0" xfId="0" applyFont="1" applyAlignment="1">
      <alignment wrapText="1"/>
    </xf>
    <xf numFmtId="0" fontId="7" fillId="9" borderId="0" xfId="0" applyFont="1" applyFill="1" applyAlignment="1">
      <alignment horizontal="center" wrapText="1"/>
    </xf>
    <xf numFmtId="0" fontId="7" fillId="10" borderId="0" xfId="0" applyFont="1" applyFill="1" applyAlignment="1">
      <alignment horizontal="center" wrapText="1"/>
    </xf>
    <xf numFmtId="0" fontId="0" fillId="0" borderId="0" xfId="0" applyAlignment="1">
      <alignment wrapText="1"/>
    </xf>
    <xf numFmtId="0" fontId="0" fillId="0" borderId="54" xfId="0" applyBorder="1" applyAlignment="1">
      <alignment horizontal="center" vertical="center" wrapText="1"/>
    </xf>
    <xf numFmtId="0" fontId="0" fillId="0" borderId="55" xfId="0" applyBorder="1" applyAlignment="1">
      <alignment wrapText="1"/>
    </xf>
    <xf numFmtId="44" fontId="0" fillId="0" borderId="55" xfId="2" applyFont="1" applyBorder="1" applyAlignment="1">
      <alignment wrapText="1"/>
    </xf>
    <xf numFmtId="44" fontId="0" fillId="0" borderId="56" xfId="2" applyFont="1" applyBorder="1" applyAlignment="1">
      <alignment wrapText="1"/>
    </xf>
    <xf numFmtId="0" fontId="0" fillId="0" borderId="3" xfId="0" applyBorder="1" applyAlignment="1">
      <alignment vertical="center" wrapText="1"/>
    </xf>
    <xf numFmtId="0" fontId="0" fillId="0" borderId="4" xfId="0" applyBorder="1" applyAlignment="1">
      <alignment wrapText="1"/>
    </xf>
    <xf numFmtId="44" fontId="0" fillId="0" borderId="4" xfId="2" applyFont="1" applyBorder="1" applyAlignment="1">
      <alignment wrapText="1"/>
    </xf>
    <xf numFmtId="44" fontId="0" fillId="0" borderId="18" xfId="2" applyFont="1" applyBorder="1" applyAlignment="1">
      <alignment wrapText="1"/>
    </xf>
    <xf numFmtId="0" fontId="0" fillId="0" borderId="8" xfId="0" applyBorder="1" applyAlignment="1">
      <alignment vertical="center" wrapText="1"/>
    </xf>
    <xf numFmtId="0" fontId="0" fillId="0" borderId="10" xfId="0" applyBorder="1" applyAlignment="1">
      <alignment wrapText="1"/>
    </xf>
    <xf numFmtId="44" fontId="0" fillId="0" borderId="10" xfId="2" applyFont="1" applyBorder="1" applyAlignment="1">
      <alignment wrapText="1"/>
    </xf>
    <xf numFmtId="44" fontId="0" fillId="0" borderId="19" xfId="2" applyFont="1" applyBorder="1" applyAlignment="1">
      <alignment wrapText="1"/>
    </xf>
    <xf numFmtId="0" fontId="0" fillId="0" borderId="11" xfId="0" applyBorder="1" applyAlignment="1">
      <alignment vertical="center" wrapText="1"/>
    </xf>
    <xf numFmtId="0" fontId="0" fillId="0" borderId="12" xfId="0" applyBorder="1" applyAlignment="1">
      <alignment wrapText="1"/>
    </xf>
    <xf numFmtId="44" fontId="0" fillId="0" borderId="12" xfId="2" applyFont="1" applyBorder="1" applyAlignment="1">
      <alignment wrapText="1"/>
    </xf>
    <xf numFmtId="44" fontId="0" fillId="0" borderId="20" xfId="2" applyFont="1" applyBorder="1" applyAlignment="1">
      <alignment wrapText="1"/>
    </xf>
    <xf numFmtId="0" fontId="0" fillId="0" borderId="3" xfId="0" applyBorder="1" applyAlignment="1">
      <alignment horizontal="left" vertical="center" wrapText="1"/>
    </xf>
    <xf numFmtId="0" fontId="0" fillId="0" borderId="57" xfId="0" applyBorder="1" applyAlignment="1">
      <alignment vertical="center" wrapText="1"/>
    </xf>
    <xf numFmtId="0" fontId="0" fillId="0" borderId="9" xfId="0" applyBorder="1" applyAlignment="1">
      <alignment wrapText="1"/>
    </xf>
    <xf numFmtId="44" fontId="0" fillId="0" borderId="9" xfId="2" applyFont="1" applyBorder="1" applyAlignment="1">
      <alignment wrapText="1"/>
    </xf>
    <xf numFmtId="44" fontId="0" fillId="0" borderId="41" xfId="2" applyFont="1" applyBorder="1" applyAlignment="1">
      <alignment wrapText="1"/>
    </xf>
    <xf numFmtId="44" fontId="0" fillId="0" borderId="0" xfId="2" applyFont="1" applyAlignment="1">
      <alignment wrapText="1"/>
    </xf>
    <xf numFmtId="43" fontId="0" fillId="0" borderId="0" xfId="1" applyFont="1"/>
    <xf numFmtId="0" fontId="30" fillId="0" borderId="0" xfId="0" applyFont="1" applyAlignment="1">
      <alignment horizontal="left" vertical="center" indent="5"/>
    </xf>
    <xf numFmtId="0" fontId="30" fillId="0" borderId="0" xfId="0" applyFont="1" applyAlignment="1">
      <alignment horizontal="left" vertical="center" indent="15"/>
    </xf>
    <xf numFmtId="0" fontId="30" fillId="0" borderId="0" xfId="0" applyFont="1" applyAlignment="1">
      <alignment horizontal="left" vertical="center" indent="10"/>
    </xf>
    <xf numFmtId="164" fontId="1" fillId="2" borderId="4" xfId="1" applyNumberFormat="1" applyFont="1" applyFill="1" applyBorder="1" applyAlignment="1">
      <alignment horizontal="center" vertical="center" wrapText="1"/>
    </xf>
    <xf numFmtId="164" fontId="1" fillId="2" borderId="10" xfId="1" applyNumberFormat="1" applyFont="1" applyFill="1" applyBorder="1" applyAlignment="1">
      <alignment horizontal="center" vertical="center" wrapText="1"/>
    </xf>
    <xf numFmtId="164" fontId="1" fillId="2" borderId="12" xfId="1" applyNumberFormat="1" applyFont="1" applyFill="1" applyBorder="1" applyAlignment="1">
      <alignment horizontal="center" vertical="center" wrapText="1"/>
    </xf>
    <xf numFmtId="164" fontId="1" fillId="0" borderId="10" xfId="1" applyNumberFormat="1" applyFont="1" applyBorder="1" applyAlignment="1">
      <alignment horizontal="center" vertical="center" wrapText="1"/>
    </xf>
    <xf numFmtId="164" fontId="1" fillId="0" borderId="10" xfId="1" applyNumberFormat="1" applyFont="1" applyBorder="1"/>
    <xf numFmtId="164" fontId="1" fillId="0" borderId="14" xfId="1" applyNumberFormat="1" applyFont="1" applyBorder="1" applyAlignment="1">
      <alignment horizontal="center" vertical="center"/>
    </xf>
    <xf numFmtId="164" fontId="1" fillId="0" borderId="3" xfId="1" applyNumberFormat="1" applyFont="1" applyBorder="1" applyAlignment="1">
      <alignment horizontal="center" vertical="center" wrapText="1"/>
    </xf>
    <xf numFmtId="164" fontId="1" fillId="0" borderId="4" xfId="1" applyNumberFormat="1" applyFont="1" applyBorder="1" applyAlignment="1">
      <alignment horizontal="center" vertical="center" wrapText="1"/>
    </xf>
    <xf numFmtId="164" fontId="1" fillId="0" borderId="18" xfId="1" applyNumberFormat="1" applyFont="1" applyBorder="1" applyAlignment="1">
      <alignment horizontal="center" vertical="center" wrapText="1"/>
    </xf>
    <xf numFmtId="164" fontId="1" fillId="0" borderId="11" xfId="1" applyNumberFormat="1" applyFont="1" applyBorder="1" applyAlignment="1">
      <alignment horizontal="center" vertical="center" wrapText="1"/>
    </xf>
    <xf numFmtId="164" fontId="1" fillId="0" borderId="20" xfId="1" applyNumberFormat="1" applyFont="1" applyBorder="1" applyAlignment="1">
      <alignment horizontal="center" vertical="center" wrapText="1"/>
    </xf>
    <xf numFmtId="164" fontId="1" fillId="0" borderId="8" xfId="1" applyNumberFormat="1" applyFont="1" applyBorder="1" applyAlignment="1">
      <alignment horizontal="center" vertical="center" wrapText="1"/>
    </xf>
    <xf numFmtId="164" fontId="1" fillId="0" borderId="19" xfId="1" applyNumberFormat="1" applyFont="1" applyBorder="1" applyAlignment="1">
      <alignment horizontal="center" vertical="center" wrapText="1"/>
    </xf>
    <xf numFmtId="164" fontId="1" fillId="0" borderId="16" xfId="1" applyNumberFormat="1" applyFont="1" applyBorder="1" applyAlignment="1">
      <alignment horizontal="center" vertical="center" wrapText="1"/>
    </xf>
    <xf numFmtId="164" fontId="1" fillId="0" borderId="14" xfId="1" applyNumberFormat="1" applyFont="1" applyBorder="1" applyAlignment="1">
      <alignment horizontal="center" vertical="center" wrapText="1"/>
    </xf>
    <xf numFmtId="164" fontId="1" fillId="0" borderId="15" xfId="1" applyNumberFormat="1" applyFont="1" applyBorder="1" applyAlignment="1">
      <alignment horizontal="center" vertical="center" wrapText="1"/>
    </xf>
    <xf numFmtId="164" fontId="1" fillId="0" borderId="0" xfId="1" applyNumberFormat="1" applyFont="1" applyAlignment="1">
      <alignment horizontal="center" vertical="center" wrapText="1"/>
    </xf>
    <xf numFmtId="165" fontId="0" fillId="0" borderId="43" xfId="0" applyNumberFormat="1" applyBorder="1"/>
    <xf numFmtId="164" fontId="1" fillId="2" borderId="23" xfId="1" applyNumberFormat="1" applyFont="1" applyFill="1" applyBorder="1" applyAlignment="1">
      <alignment horizontal="center" vertical="center" wrapText="1"/>
    </xf>
    <xf numFmtId="164" fontId="1" fillId="2" borderId="24" xfId="1" applyNumberFormat="1" applyFont="1" applyFill="1" applyBorder="1" applyAlignment="1">
      <alignment horizontal="center" vertical="center" wrapText="1"/>
    </xf>
    <xf numFmtId="164" fontId="1" fillId="2" borderId="26" xfId="1" applyNumberFormat="1" applyFont="1" applyFill="1" applyBorder="1" applyAlignment="1">
      <alignment horizontal="center" vertical="center" wrapText="1"/>
    </xf>
    <xf numFmtId="164" fontId="1" fillId="0" borderId="24" xfId="1" applyNumberFormat="1" applyFont="1" applyBorder="1" applyAlignment="1">
      <alignment horizontal="center" vertical="center" wrapText="1"/>
    </xf>
    <xf numFmtId="164" fontId="1" fillId="0" borderId="26" xfId="1" applyNumberFormat="1" applyFont="1" applyBorder="1" applyAlignment="1">
      <alignment horizontal="center" vertical="center" wrapText="1"/>
    </xf>
    <xf numFmtId="164" fontId="1" fillId="0" borderId="23" xfId="1" applyNumberFormat="1" applyFont="1" applyBorder="1" applyAlignment="1">
      <alignment horizontal="center" vertical="center" wrapText="1"/>
    </xf>
    <xf numFmtId="164" fontId="1" fillId="0" borderId="22" xfId="1" applyNumberFormat="1" applyFont="1" applyBorder="1" applyAlignment="1">
      <alignment horizontal="center" vertical="center"/>
    </xf>
    <xf numFmtId="0" fontId="2" fillId="0" borderId="7" xfId="0" applyFont="1" applyBorder="1" applyAlignment="1">
      <alignment horizontal="center" vertical="center" wrapText="1"/>
    </xf>
    <xf numFmtId="0" fontId="2" fillId="0" borderId="15" xfId="0" applyFont="1" applyBorder="1" applyAlignment="1">
      <alignment horizontal="center" vertical="center" wrapText="1"/>
    </xf>
    <xf numFmtId="0" fontId="2" fillId="0" borderId="17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14" xfId="0" applyFont="1" applyBorder="1" applyAlignment="1">
      <alignment horizontal="center" vertical="center" wrapText="1"/>
    </xf>
    <xf numFmtId="0" fontId="2" fillId="0" borderId="32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18" xfId="0" applyFont="1" applyBorder="1" applyAlignment="1">
      <alignment horizontal="center" vertical="center" wrapText="1"/>
    </xf>
    <xf numFmtId="0" fontId="2" fillId="0" borderId="23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23" xfId="0" applyFont="1" applyBorder="1" applyAlignment="1">
      <alignment horizontal="center" wrapText="1"/>
    </xf>
    <xf numFmtId="164" fontId="1" fillId="0" borderId="6" xfId="1" applyNumberFormat="1" applyFont="1" applyBorder="1" applyAlignment="1">
      <alignment horizontal="center" vertical="center" wrapText="1"/>
    </xf>
    <xf numFmtId="164" fontId="1" fillId="0" borderId="14" xfId="1" applyNumberFormat="1" applyFont="1" applyBorder="1" applyAlignment="1">
      <alignment horizontal="center" vertical="center" wrapText="1"/>
    </xf>
    <xf numFmtId="164" fontId="1" fillId="0" borderId="7" xfId="1" applyNumberFormat="1" applyFont="1" applyBorder="1" applyAlignment="1">
      <alignment horizontal="center" vertical="center" wrapText="1"/>
    </xf>
    <xf numFmtId="164" fontId="1" fillId="0" borderId="15" xfId="1" applyNumberFormat="1" applyFont="1" applyBorder="1" applyAlignment="1">
      <alignment horizontal="center" vertical="center" wrapText="1"/>
    </xf>
    <xf numFmtId="0" fontId="1" fillId="0" borderId="36" xfId="0" applyFont="1" applyBorder="1" applyAlignment="1">
      <alignment horizontal="center"/>
    </xf>
    <xf numFmtId="0" fontId="1" fillId="0" borderId="35" xfId="0" applyFont="1" applyBorder="1" applyAlignment="1">
      <alignment horizontal="center"/>
    </xf>
    <xf numFmtId="164" fontId="1" fillId="0" borderId="17" xfId="1" applyNumberFormat="1" applyFont="1" applyBorder="1" applyAlignment="1">
      <alignment horizontal="center" vertical="center" wrapText="1"/>
    </xf>
    <xf numFmtId="164" fontId="1" fillId="0" borderId="16" xfId="1" applyNumberFormat="1" applyFont="1" applyBorder="1" applyAlignment="1">
      <alignment horizontal="center" vertical="center" wrapText="1"/>
    </xf>
    <xf numFmtId="0" fontId="1" fillId="0" borderId="36" xfId="0" applyFont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/>
    </xf>
    <xf numFmtId="0" fontId="1" fillId="2" borderId="11" xfId="0" applyFont="1" applyFill="1" applyBorder="1" applyAlignment="1">
      <alignment horizontal="left" vertical="center"/>
    </xf>
    <xf numFmtId="0" fontId="1" fillId="2" borderId="8" xfId="0" applyFont="1" applyFill="1" applyBorder="1" applyAlignment="1">
      <alignment horizontal="left" vertical="center"/>
    </xf>
    <xf numFmtId="164" fontId="1" fillId="0" borderId="1" xfId="1" applyNumberFormat="1" applyFont="1" applyBorder="1" applyAlignment="1">
      <alignment horizontal="center" vertical="center" wrapText="1"/>
    </xf>
    <xf numFmtId="164" fontId="1" fillId="0" borderId="21" xfId="1" applyNumberFormat="1" applyFont="1" applyBorder="1" applyAlignment="1">
      <alignment horizontal="center" vertical="center" wrapText="1"/>
    </xf>
    <xf numFmtId="164" fontId="1" fillId="0" borderId="27" xfId="1" applyNumberFormat="1" applyFont="1" applyBorder="1" applyAlignment="1">
      <alignment horizontal="center" vertical="center" wrapText="1"/>
    </xf>
    <xf numFmtId="164" fontId="1" fillId="0" borderId="22" xfId="1" applyNumberFormat="1" applyFont="1" applyBorder="1" applyAlignment="1">
      <alignment horizontal="center" vertical="center" wrapText="1"/>
    </xf>
    <xf numFmtId="164" fontId="1" fillId="0" borderId="2" xfId="1" applyNumberFormat="1" applyFont="1" applyBorder="1" applyAlignment="1">
      <alignment horizontal="center" vertical="center" wrapText="1"/>
    </xf>
    <xf numFmtId="164" fontId="1" fillId="0" borderId="30" xfId="1" applyNumberFormat="1" applyFont="1" applyBorder="1" applyAlignment="1">
      <alignment horizontal="center" vertical="center" wrapText="1"/>
    </xf>
    <xf numFmtId="164" fontId="1" fillId="0" borderId="37" xfId="1" applyNumberFormat="1" applyFont="1" applyBorder="1" applyAlignment="1">
      <alignment horizontal="center" vertical="center" wrapText="1"/>
    </xf>
    <xf numFmtId="164" fontId="1" fillId="0" borderId="31" xfId="1" applyNumberFormat="1" applyFont="1" applyBorder="1" applyAlignment="1">
      <alignment horizontal="center" vertical="center" wrapText="1"/>
    </xf>
    <xf numFmtId="0" fontId="1" fillId="2" borderId="17" xfId="0" applyFont="1" applyFill="1" applyBorder="1" applyAlignment="1">
      <alignment horizontal="left" vertical="center"/>
    </xf>
    <xf numFmtId="0" fontId="1" fillId="2" borderId="1" xfId="0" applyFont="1" applyFill="1" applyBorder="1" applyAlignment="1">
      <alignment horizontal="left" vertical="center"/>
    </xf>
    <xf numFmtId="0" fontId="1" fillId="2" borderId="16" xfId="0" applyFont="1" applyFill="1" applyBorder="1" applyAlignment="1">
      <alignment horizontal="left" vertical="center"/>
    </xf>
    <xf numFmtId="0" fontId="6" fillId="0" borderId="43" xfId="0" applyFont="1" applyBorder="1" applyAlignment="1">
      <alignment horizontal="center"/>
    </xf>
    <xf numFmtId="0" fontId="6" fillId="0" borderId="0" xfId="0" applyFont="1" applyAlignment="1">
      <alignment horizontal="center"/>
    </xf>
    <xf numFmtId="164" fontId="11" fillId="0" borderId="0" xfId="5" applyNumberFormat="1" applyFont="1" applyFill="1" applyAlignment="1" applyProtection="1">
      <alignment horizontal="center"/>
    </xf>
    <xf numFmtId="164" fontId="10" fillId="0" borderId="0" xfId="5" applyNumberFormat="1" applyFont="1" applyFill="1" applyAlignment="1">
      <alignment horizontal="center"/>
    </xf>
    <xf numFmtId="164" fontId="11" fillId="0" borderId="0" xfId="5" applyNumberFormat="1" applyFont="1" applyFill="1" applyAlignment="1">
      <alignment horizontal="center"/>
    </xf>
    <xf numFmtId="164" fontId="10" fillId="0" borderId="0" xfId="5" quotePrefix="1" applyNumberFormat="1" applyFont="1" applyFill="1" applyAlignment="1" applyProtection="1">
      <alignment horizontal="center"/>
    </xf>
    <xf numFmtId="164" fontId="10" fillId="0" borderId="0" xfId="5" applyNumberFormat="1" applyFont="1" applyFill="1" applyAlignment="1" applyProtection="1">
      <alignment horizontal="center"/>
    </xf>
    <xf numFmtId="0" fontId="18" fillId="0" borderId="42" xfId="8" applyFont="1" applyBorder="1" applyAlignment="1">
      <alignment horizontal="center" wrapText="1"/>
    </xf>
    <xf numFmtId="0" fontId="18" fillId="0" borderId="50" xfId="8" applyFont="1" applyBorder="1" applyAlignment="1">
      <alignment horizontal="center" wrapText="1"/>
    </xf>
    <xf numFmtId="0" fontId="18" fillId="0" borderId="24" xfId="8" applyFont="1" applyBorder="1" applyAlignment="1">
      <alignment horizontal="center" wrapText="1"/>
    </xf>
    <xf numFmtId="0" fontId="25" fillId="5" borderId="0" xfId="9" applyFont="1" applyFill="1" applyAlignment="1">
      <alignment horizontal="center"/>
    </xf>
    <xf numFmtId="0" fontId="21" fillId="0" borderId="38" xfId="9" applyFont="1" applyBorder="1" applyAlignment="1">
      <alignment horizontal="center"/>
    </xf>
    <xf numFmtId="0" fontId="21" fillId="0" borderId="39" xfId="9" applyFont="1" applyBorder="1" applyAlignment="1">
      <alignment horizontal="center"/>
    </xf>
    <xf numFmtId="0" fontId="21" fillId="0" borderId="40" xfId="9" applyFont="1" applyBorder="1" applyAlignment="1">
      <alignment horizontal="center"/>
    </xf>
    <xf numFmtId="0" fontId="22" fillId="5" borderId="0" xfId="9" applyFont="1" applyFill="1" applyAlignment="1">
      <alignment horizontal="center"/>
    </xf>
    <xf numFmtId="0" fontId="4" fillId="9" borderId="53" xfId="0" applyFont="1" applyFill="1" applyBorder="1" applyAlignment="1">
      <alignment horizontal="center"/>
    </xf>
    <xf numFmtId="0" fontId="4" fillId="10" borderId="53" xfId="0" applyFont="1" applyFill="1" applyBorder="1" applyAlignment="1">
      <alignment horizontal="center"/>
    </xf>
    <xf numFmtId="0" fontId="4" fillId="10" borderId="30" xfId="0" applyFont="1" applyFill="1" applyBorder="1" applyAlignment="1">
      <alignment horizontal="center"/>
    </xf>
    <xf numFmtId="0" fontId="4" fillId="9" borderId="0" xfId="0" applyFont="1" applyFill="1" applyAlignment="1">
      <alignment horizontal="center" wrapText="1"/>
    </xf>
    <xf numFmtId="0" fontId="4" fillId="10" borderId="0" xfId="0" applyFont="1" applyFill="1" applyAlignment="1">
      <alignment horizontal="center" wrapText="1"/>
    </xf>
    <xf numFmtId="0" fontId="1" fillId="0" borderId="0" xfId="0" applyFont="1" applyFill="1"/>
  </cellXfs>
  <cellStyles count="11">
    <cellStyle name="Comma" xfId="1" builtinId="3"/>
    <cellStyle name="Comma 10" xfId="7" xr:uid="{8F624D0A-7C91-4EB0-8CF3-4101C590CF5C}"/>
    <cellStyle name="Comma 2" xfId="10" xr:uid="{C7247E93-4BE2-440C-918B-FE7C4B06422C}"/>
    <cellStyle name="Comma 2 2" xfId="5" xr:uid="{141213F6-A859-4B0C-A487-84FC4AAE4031}"/>
    <cellStyle name="Currency" xfId="2" builtinId="4"/>
    <cellStyle name="Normal" xfId="0" builtinId="0"/>
    <cellStyle name="Normal 2" xfId="4" xr:uid="{17BDC3E5-5B37-4701-9888-636C189BE1F1}"/>
    <cellStyle name="Normal 2 3 12" xfId="6" xr:uid="{E02D8AB6-2731-40C0-B42D-48A17B8F8B8C}"/>
    <cellStyle name="Normal 3" xfId="9" xr:uid="{E3AD311B-2021-4E4C-8A30-431CC134DC25}"/>
    <cellStyle name="Normal_RO_04a" xfId="8" xr:uid="{8B29EA36-2A70-4F72-9E28-B00C21615231}"/>
    <cellStyle name="Percent" xfId="3" builtinId="5"/>
  </cellStyles>
  <dxfs count="5">
    <dxf>
      <numFmt numFmtId="165" formatCode="&quot;$&quot;#,##0"/>
    </dxf>
    <dxf>
      <numFmt numFmtId="164" formatCode="_(* #,##0_);_(* \(#,##0\);_(* &quot;-&quot;??_);_(@_)"/>
    </dxf>
    <dxf>
      <numFmt numFmtId="165" formatCode="&quot;$&quot;#,##0"/>
    </dxf>
    <dxf>
      <numFmt numFmtId="166" formatCode="&quot;$&quot;#,##0.000"/>
    </dxf>
    <dxf>
      <numFmt numFmtId="165" formatCode="&quot;$&quot;#,##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3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0.xml"/><Relationship Id="rId89" Type="http://schemas.openxmlformats.org/officeDocument/2006/relationships/externalLink" Target="externalLinks/externalLink75.xml"/><Relationship Id="rId112" Type="http://schemas.openxmlformats.org/officeDocument/2006/relationships/externalLink" Target="externalLinks/externalLink98.xml"/><Relationship Id="rId16" Type="http://schemas.openxmlformats.org/officeDocument/2006/relationships/externalLink" Target="externalLinks/externalLink2.xml"/><Relationship Id="rId107" Type="http://schemas.openxmlformats.org/officeDocument/2006/relationships/externalLink" Target="externalLinks/externalLink9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102" Type="http://schemas.openxmlformats.org/officeDocument/2006/relationships/externalLink" Target="externalLinks/externalLink88.xml"/><Relationship Id="rId123" Type="http://schemas.openxmlformats.org/officeDocument/2006/relationships/theme" Target="theme/theme1.xml"/><Relationship Id="rId12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6.xml"/><Relationship Id="rId95" Type="http://schemas.openxmlformats.org/officeDocument/2006/relationships/externalLink" Target="externalLinks/externalLink81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113" Type="http://schemas.openxmlformats.org/officeDocument/2006/relationships/externalLink" Target="externalLinks/externalLink99.xml"/><Relationship Id="rId118" Type="http://schemas.openxmlformats.org/officeDocument/2006/relationships/externalLink" Target="externalLinks/externalLink104.xml"/><Relationship Id="rId80" Type="http://schemas.openxmlformats.org/officeDocument/2006/relationships/externalLink" Target="externalLinks/externalLink66.xml"/><Relationship Id="rId85" Type="http://schemas.openxmlformats.org/officeDocument/2006/relationships/externalLink" Target="externalLinks/externalLink71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45.xml"/><Relationship Id="rId103" Type="http://schemas.openxmlformats.org/officeDocument/2006/relationships/externalLink" Target="externalLinks/externalLink89.xml"/><Relationship Id="rId108" Type="http://schemas.openxmlformats.org/officeDocument/2006/relationships/externalLink" Target="externalLinks/externalLink94.xml"/><Relationship Id="rId124" Type="http://schemas.openxmlformats.org/officeDocument/2006/relationships/styles" Target="styles.xml"/><Relationship Id="rId129" Type="http://schemas.openxmlformats.org/officeDocument/2006/relationships/customXml" Target="../customXml/item3.xml"/><Relationship Id="rId54" Type="http://schemas.openxmlformats.org/officeDocument/2006/relationships/externalLink" Target="externalLinks/externalLink40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35.xml"/><Relationship Id="rId114" Type="http://schemas.openxmlformats.org/officeDocument/2006/relationships/externalLink" Target="externalLinks/externalLink100.xml"/><Relationship Id="rId119" Type="http://schemas.openxmlformats.org/officeDocument/2006/relationships/pivotCacheDefinition" Target="pivotCache/pivotCacheDefinition1.xml"/><Relationship Id="rId44" Type="http://schemas.openxmlformats.org/officeDocument/2006/relationships/externalLink" Target="externalLinks/externalLink30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109" Type="http://schemas.openxmlformats.org/officeDocument/2006/relationships/externalLink" Target="externalLinks/externalLink9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externalLink" Target="externalLinks/externalLink90.xml"/><Relationship Id="rId120" Type="http://schemas.openxmlformats.org/officeDocument/2006/relationships/pivotCacheDefinition" Target="pivotCache/pivotCacheDefinition2.xml"/><Relationship Id="rId12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52.xml"/><Relationship Id="rId87" Type="http://schemas.openxmlformats.org/officeDocument/2006/relationships/externalLink" Target="externalLinks/externalLink73.xml"/><Relationship Id="rId110" Type="http://schemas.openxmlformats.org/officeDocument/2006/relationships/externalLink" Target="externalLinks/externalLink96.xml"/><Relationship Id="rId115" Type="http://schemas.openxmlformats.org/officeDocument/2006/relationships/externalLink" Target="externalLinks/externalLink101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42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105" Type="http://schemas.openxmlformats.org/officeDocument/2006/relationships/externalLink" Target="externalLinks/externalLink91.xml"/><Relationship Id="rId12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121" Type="http://schemas.openxmlformats.org/officeDocument/2006/relationships/pivotCacheDefinition" Target="pivotCache/pivotCacheDefinition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32.xml"/><Relationship Id="rId67" Type="http://schemas.openxmlformats.org/officeDocument/2006/relationships/externalLink" Target="externalLinks/externalLink53.xml"/><Relationship Id="rId116" Type="http://schemas.openxmlformats.org/officeDocument/2006/relationships/externalLink" Target="externalLinks/externalLink102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111" Type="http://schemas.openxmlformats.org/officeDocument/2006/relationships/externalLink" Target="externalLinks/externalLink97.xml"/><Relationship Id="rId15" Type="http://schemas.openxmlformats.org/officeDocument/2006/relationships/externalLink" Target="externalLinks/externalLink1.xml"/><Relationship Id="rId36" Type="http://schemas.openxmlformats.org/officeDocument/2006/relationships/externalLink" Target="externalLinks/externalLink22.xml"/><Relationship Id="rId57" Type="http://schemas.openxmlformats.org/officeDocument/2006/relationships/externalLink" Target="externalLinks/externalLink43.xml"/><Relationship Id="rId106" Type="http://schemas.openxmlformats.org/officeDocument/2006/relationships/externalLink" Target="externalLinks/externalLink92.xml"/><Relationship Id="rId12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52" Type="http://schemas.openxmlformats.org/officeDocument/2006/relationships/externalLink" Target="externalLinks/externalLink38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122" Type="http://schemas.openxmlformats.org/officeDocument/2006/relationships/pivotCacheDefinition" Target="pivotCache/pivotCacheDefinition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Borden\My%20Documents\Rate%20Strategy\Master%20Doc\2006\SRA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wner\Local%20Settings\Temporary%20Internet%20Files\Content.IE5\OTUBC9QR\SD_LRMC_1240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illSavingsAug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PERF\CorpCtr2004Plan\2004%20Plan%20-%20Jan%2023%20Presentation\2004%20Revised%20Department%20Summary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.sharepoint.com/teams/elecopsassetmgmt/Shared%20Documents/5.%20Regulatory/5.1%20GRC/2024%20GRC/9.%20WMP%20Track%202%20Filing/WMP%20Track%202%20-%202019-22%20Testimony%20-%20Financial%20Tables%202-5-24.xlsx" TargetMode="External"/><Relationship Id="rId1" Type="http://schemas.openxmlformats.org/officeDocument/2006/relationships/externalLinkPath" Target="https://sempra-my.sharepoint.com/personal/ttran4_semprautilities_com/Documents/User%20Folders/Desktop/WMP/Track%202%20Reasonableness%20Review/Revised%20Testimony/WMP%20Track%202%20-%202019-22%20Testimony%20-%20Financial%20Tables%202-5-2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Downey\Desktop\Automated%20Bill%20Calc%20Tool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PP\Billing\TestBilling\AutoTestBill\TracyTestBil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JSTRAMAN\Local%20Settings\Temporary%20Internet%20Files\OLK9E\PM13b%20Avoidable-NonAvoidable%20Costs%20200807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FUELS\DATA\JWT\DWR%20Rev.%20Req\2008%2015%20Feb.%20Supplemental\Detailed%20RR%20PROOF%20to%20IOUs%20April%209%20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WIN95/TEMP/EC%20Model%2003h-Lang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BPP\Billing\TestBilling\Testbill%20Calc%204%20DWR%20$%20Change%203-29-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&amp;P\Otay%20Mesa%20Powerloop\Working%20Files\Rev%20Req%2035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hom\Local%20Settings\Temporary%20Internet%20Files\OLK99\SCG\SCG%20Rates%209-1-2008%20%20FAR%20Implementation%20Draft%20v0825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TSRV_REG1012\RTE_DSGN%20REG1012\CPUC%20Proceedings\BCAP\09BCAP\GGL\Settlement\q%20SETTLEMENT%232%205-5-2009\a%202009%20Rates\12-19-08%20SDGE%20Rates%202009%20YE%20Filing%20w%20SCG%20NSB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enact\FINACT\REGACCTS\CSIBA_09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ESHLEMA\Local%20Settings\Temporary%20Internet%20Files\OLKBC\REG_Acct2001B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&amp;P\Otay%20Mesa%20Powerloop\Working%20Files\OmecFinancialModel09-14-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%20design%202001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Fang\Local%20Settings\Temporary%20Internet%20Files\OLK7\DWR\Model\RRQ%20forecast\My%20Documents\NCI-DWR\work%20product\Rev%20Reqt--JVH\2008-03-25-%20DWR_2015_RepCalp2B_LosEst_110807%20wLosEsteros%205-1%20fwd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TSRV\RTE_DSGN\___new%20filing%20system\CPUC%20Proceedings\BCAP\09BCAP\Rate%20Design\SDGE%20Gas%202009BCAP%20RD%20Model\DRAFTs\v8-16-2007%20DRAFT%20SDG&amp;E%202009BCAP%20RD%20Mode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301\Redirected%20Folders\irvin\My%20Documents\work\DWR\Actuals\Contracts\2008-08Aug%20LTContract%20Expense%20Compare--2008-09-1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BillSavingsSep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TSRV\RTE_DSGN\Rates\2009%20Rates\07%20%202008%20IMT\Rate%20Calc\9-1-2008%20GRC\Draft%207-18-2008\SCG%20GRC%20v7-16-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BLOCKOW\Local%20Settings\Temporary%20Internet%20Files\OLKF\AMI%20Operational%20Costs%20&amp;%20Benefits%20-%20Exampl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IN95\TEMP\Bcap2003(Dmd_V228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r\Local%20Settings\Temporary%20Internet%20Files\OLK38\Documents%20and%20Settings\fperdue\My%20Documents\Department%20of%20Water%20Resources\Financial%20Models\G4\CFMG4V07--2005%20RR-11-4-04%20filing-v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XHerna\My%20Documents\2007%20Rate%20Design\System%20Integration\SCG_Rates_FINAL_OLD%20Model%20by%20AF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ad.g.grey\Local%20Settings\Temporary%20Internet%20Files\OLK4B0C\T&amp;D%20Sempra%20Benefits%20Model%20v29%202-13-2006%20-%20PHAS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oCalGas\COS%20Phase%20II\SCG_Rates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p1tjt\Local%20Settings\Temporary%20Internet%20Files\OLK67\2005-9%20SCG%20Rate%20Forecast%20Ver4%20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P1TJT\Local%20Settings\Temporary%20Internet%20Files\OLK3\SCG%2003BCAP%20RD-Emb%20EP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pafs\My%20Documents\rate%20model\CARD2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PERF\Rate%20Case%202005-2008\Reports\Versions\P2A%2004-26-2006\Data\Contro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lissa\Excel\EDS%20Planning\2003\Hyperion%20Retrieve\SCG%20Cash%20Flow_Ma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TSRV\RTE_DSGN\___new%20filing%20system\CPUC%20Proceedings\BCAP\09BCAP\Rate%20Design\SDGE%20Gas%202009BCAP%20RD%20Model\DRAFTs\Data%20Sources\Non%20Base%20Margin%20Items\SCG%20Rates%202007-Reg%20Acct%20July%20Update-PBA%20reallocat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FERC%20STMTS\2002\06-02\SDGE%2006_2002%20YTD%20FERC%20I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ctruong\Local%20Settings\Temporary%20Internet%20Files\OLK2\Load%20Curtailment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ctruong\Local%20Settings\Temporary%20Internet%20Files\OLK2\Available%20Circu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Clay\AppData\Local\Microsoft\Windows\Temporary%20Internet%20Files\Content.Outlook\QK35L403\SMP_Electric_03-16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RMOMBLAN\Local%20Settings\Temporary%20Internet%20Files\OLK4\2009%20Preliminary%20Capital%20Budget%20R2%20111108%20(4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reasury%2090%20Day%20CF\GRC%20Working%20Cash\Working%20Cash%20-%20Base%20Year%202013\2013%20GRC%20SDGE%20Workpapers%20(after%20Bonus%20D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Documents%20and%20Settings/LDAVIDSO/Local%20Settings/Temporary%20Internet%20Files/OLK17/SD_LRMC_124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TSRV\RTE_DSGN\___new%20filing%20system\Internal%20Projects\Winter%20Plan\2006-07%20Winter%20Plan\Bill%20Impact%20Model\SDGE%2005-06%20winter%20%20summer%20bill%20calc%20model%200803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mdanesh\AppData\Local\Microsoft\Windows\Temporary%20Internet%20Files\Content.Outlook\BUSJXGM7\Unbundled%20Rates%20Model%2011-1-15_FINAL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chen\Local%20Settings\Temporary%20Internet%20Files\OLK2616\SEU%20Rate%20Forecast%20Jan-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Biogas%20Project\7-01-2009\BioGas%20Financial%20Statements_cy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Ajaz%20Projections%203-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PERF\RateCase\Final%20Testimony%20&amp;%20Workpapers\Workpapers\Allocation%20Support\Support%20and%20Blank%20Sheets\2003%20AS%20Plan%20Original%200101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arlie\Application%20Data\MSN6\UserData\%7b3086E220-08CB-01C4-0200-00005AB4529F%7d\Hotmail\Temporary%20Mail%20Files%20(002EC4CD)\05%20PPP%20Rates-WP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tpmtc\My%20Documents\Special%20Projects\Power%20Generation\Palomar\RevReqEAM2003finalMay28Sep24PalomarNoS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eritran\Local%20Settings\Temporary%20Internet%20Files\OLK4A\EmplClass&amp;Benefits%20Rev11_06_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Allocation%20Testimony\Model\Old\SCG_Rates2006%20200505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vjw3\LOCALS~1\Temp\BillSavingsJuly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TSRV\RTE_DSGN\TURNER\SDGE-%202004%20BCAP\SCGas%202003%20BCAP%20EC%20Rates%20-%20steve's%20Nov.1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CGas%20BCAP03%20Mar03%20filing%20EC%20Rates%201st%20Ru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YUNKER\My%20Documents\New%20Folder\BioGas%20LoanAmortizat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4009\DEPT\TAX\DATA\TaxProvision\2004\MOCK%20YEAREND\Provision%202004_PacificEnterprises_Fin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pggl\Local%20Settings\Temporary%20Internet%20Files\OLK1\SCG%20Rates%202009%20v%20042709%20--As%20Per%20Wkpaper%20to%20Tariff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XHerna\My%20Documents\Rate%20Design\FAR\Final\2006%20SoCalGas%20SIFAR%20Final-Errata%20v021520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MKTSRV/RTE_DSGN/04_1_1RT/SCG_Rates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Markets\FINANCE\WUR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OFFICE\EXCEL\REV97\P_D_EXP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WR\ProSym%20Output\Run%2060\10-6-06%20base\PSDatImportModel-60%2010-6-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Billing%20Operations%20Support\TestBill\Test_Calculation_Records\2010\01-01-10%20%20J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n%2004%20Rates\CPUC%20Fee\Revenue%20Allocation\dist-1-1-04-cpuc%20fe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arlie\Application%20Data\MSN6\UserData\%7b3086E220-08CB-01C4-0200-00005AB4529F%7d\Hotmail\Temporary%20Mail%20Files%20(002EC4CD)\SCG_Rates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GOS\RMR\2001_04_Duke\Initial%20Estimated\SOUT042001EP-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WIN95\TEMP\WIN95\TEMP\SDGBUD97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DWILLIS\Local%20Settings\Temporary%20Internet%20Files\OLK43\SDGE%20Income%20Statement%20Q2%2020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TSRV\RTE_DSGN\Rates\2009%20Rates\SCG%20Rates%201-1-2009\Revised%201-1-2009%20Rates%20AL3940\SCG%20Rates%201-1-2009%20update%20v1-26-0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ROR\2002\6-02\RB060212BU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ec\DATA\Contracts%20-%20Electric%20-%20LEG-20-30%20ACT+6\CONVENTIONAL\Escondido%20Energy%20Center%20(Wellhead)\01%20EEC%20-%20Tolling%20Invoice%20Records\EEC%202016%20Invoice%20Records\EEC%20Settlement%20Invoice%202016-01%20Final%20Paid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KDonalson\PPP\2007\QTR107ALLOC_SDG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_Files\Fin_Plan\Fin_Plan98\1198_BA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KDonalson\PPP\2007\NEW_PPP%20SUR%202nd%20Qtr%200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TSRV\RTE_DSGN\00_1_1RT\2000PBR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AC\My%20Documents\Special%20Projects\Calphine\March-06-Filing\OM_Model_CC_Rev1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PERF\Rate%20Case%202005-2008\Allocation%20Support\2005-2008%20GRC%20Allocation%20Workpapers%20-%20AL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SDGE\FERC%20STMTS\2002\06-02\SDGE%2006_2002%20YTD%20FERC%20I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DATA\5-Yr%20Fcst%20'11-'15\Project%20Revenue%20Requirements\Manzanita%20Wind%20Energy\Manzanita%20Financial%20Statements%20-%20100710_10_07_10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ESHLEMA\Local%20Settings\Temporary%20Internet%20Files\OLKBC\CARD21E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goldman\Local%20Settings\Temporary%20Internet%20Files\OLK210\PMO%20GRC%20Cost%20Estimate%20Consolidated%200911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Billing%20Operations%20Support\Projects\Bill%20Calc%20Automation\Automated%20Bill%20Calc%20Tool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6FinalJun2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teffen\Local%20Settings\Temporary%20Internet%20Files\OLK5\Nat%20Financial%20Statements%20SmartGridxlsm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TSRV\RTE_DSGN\05_01_1RT\COS_UPDT\SCG_Rates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TSRV\RTE_DSGN\CPUC%20Proceedings\BCAP\09BCAP\Rate%20Design\Forecasted%202008%20Rates%20(Aug07%20Reg%20Acct%20Fcst%20w%20SI%20&amp;%20SW%20EG,%20NO%20GRC)\09-27-07%20SCG%20Rates%202007-System%20Integration%2007.05.07-Reg%20Acct%20Forecast%2008.17.072-SW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ROY\Local%20Settings\Temporary%20Internet%20Files\OLK252\2007%20SDGE%20Rates%20with%20SIFAR%20option%20v%2008%2017%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XHerna\My%20Documents\Rate%20Design\FAR\SCG_Rates_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KTSRV\RTE_DSGN\CPUC%20Proceedings\BCAP\09BCAP\Rate%20Design\WACOG%20Forecast-LNguyen\10-01-07%201009%20LNguyen%20%20PrcFcstWacog_2007-10-01_nguyen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projects\exitpackage_dat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ESHLEMA\Local%20Settings\Temporary%20Internet%20Files\OLK1E2\SCG%20Rates%202007%20Consolidated%20Filing%20v20061219-%20FAR%20Implementat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teffen\Local%20Settings\Temporary%20Internet%20Files\OLK5\Boron%20LNG%20Financials%20-%2009250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p1sxf\Local%20Settings\Temporary%20Internet%20Files\OLK58\SCG%20FERC%20Trial%20Bal%202004%20Paul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DWILLIS\Local%20Settings\Temporary%20Internet%20Files\OLK43\sdge_ferc_12-99%20-%2009-02_form1_fs1_12MTDI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TAX\DATA\TaxProvision\2002\4th%20QTR\Provision%202002%204th%20Qtr_SETOP%20II_Fi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P1TXC\My%20Documents\GRC\GRID\Orig%20Cost%20Forecasts%2010-2009\GRC%20Cost%20Estimate%20Consolidated%2009110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Y PRICES"/>
      <sheetName val="CARE Electric"/>
      <sheetName val="2012-2016_TRBAA_Retail_1st Run"/>
      <sheetName val="2012_2016_TACBAA_Forecast"/>
      <sheetName val="Forecast"/>
      <sheetName val="Rates (incl cash neg NPV RevRe)"/>
      <sheetName val="FinancialStatements_VALUES ONLY"/>
      <sheetName val="Exp--NGBA_TEIBA_SONGS_ND_TCBA"/>
      <sheetName val="Account Summary"/>
    </sheetNames>
    <sheetDataSet>
      <sheetData sheetId="0" refreshError="1">
        <row r="5">
          <cell r="A5" t="str">
            <v>Listed below are the Energy and Capacity Prices applicable to purchases from Qualifying Facilities (QF) by SDG&amp;E.  These prices are</v>
          </cell>
        </row>
        <row r="6">
          <cell r="A6" t="str">
            <v>applicable for all QFs who deliver energy and capacity to SDG&amp;E in accordance with the terms of the applicable SDG&amp;E Standard Offers.</v>
          </cell>
        </row>
        <row r="8">
          <cell r="A8" t="str">
            <v>AVOIDED ENERGY PRICE CALCULATIONS</v>
          </cell>
          <cell r="B8" t="str">
            <v xml:space="preserve">(¢/KWH): </v>
          </cell>
          <cell r="C8" t="str">
            <v>ON-PEAK</v>
          </cell>
          <cell r="D8" t="str">
            <v>SEMI-PEAK</v>
          </cell>
          <cell r="E8" t="str">
            <v>OFF-PEAK</v>
          </cell>
          <cell r="F8" t="str">
            <v>SUPER OFF-PEAK</v>
          </cell>
          <cell r="G8" t="str">
            <v>NON-TOU</v>
          </cell>
        </row>
        <row r="9">
          <cell r="B9" t="str">
            <v>SUMMER</v>
          </cell>
          <cell r="C9">
            <v>12.68</v>
          </cell>
          <cell r="D9">
            <v>12.31</v>
          </cell>
          <cell r="E9">
            <v>10.64</v>
          </cell>
          <cell r="F9">
            <v>8.98</v>
          </cell>
          <cell r="G9">
            <v>11.14</v>
          </cell>
        </row>
        <row r="10">
          <cell r="A10" t="str">
            <v>ENERGY PRICES *</v>
          </cell>
          <cell r="B10" t="str">
            <v>WINTER</v>
          </cell>
          <cell r="C10">
            <v>13.95</v>
          </cell>
          <cell r="D10">
            <v>13.6</v>
          </cell>
          <cell r="E10">
            <v>12.43</v>
          </cell>
          <cell r="F10">
            <v>10.34</v>
          </cell>
          <cell r="G10">
            <v>12.56</v>
          </cell>
        </row>
        <row r="12">
          <cell r="A12" t="str">
            <v>STARTING SRAC PRICE</v>
          </cell>
          <cell r="B12">
            <v>2.2181000000000002</v>
          </cell>
          <cell r="C12" t="str">
            <v>¢/KWH</v>
          </cell>
          <cell r="E12" t="str">
            <v xml:space="preserve">PG&amp;E SCHEDULE G-AAOFF </v>
          </cell>
          <cell r="F12">
            <v>0.36990000000000001</v>
          </cell>
          <cell r="G12" t="str">
            <v>$/MMBTU</v>
          </cell>
        </row>
        <row r="13">
          <cell r="A13" t="str">
            <v>STARTING GAS PRICE</v>
          </cell>
          <cell r="B13">
            <v>1.3975</v>
          </cell>
          <cell r="C13" t="str">
            <v>$/MMBTU</v>
          </cell>
          <cell r="E13" t="str">
            <v>SHRINKAGE RATE</v>
          </cell>
          <cell r="F13">
            <v>0.01</v>
          </cell>
        </row>
        <row r="14">
          <cell r="A14" t="str">
            <v>ESCALATION FACTOR</v>
          </cell>
          <cell r="B14">
            <v>0.60499999999999998</v>
          </cell>
          <cell r="E14" t="str">
            <v>AVG MALIN GAS INDEX</v>
          </cell>
          <cell r="F14">
            <v>11.553900000000001</v>
          </cell>
          <cell r="G14" t="str">
            <v>$/MMBTU</v>
          </cell>
        </row>
        <row r="16">
          <cell r="C16" t="str">
            <v>AVG CA BORDER INDEX ©</v>
          </cell>
          <cell r="E16">
            <v>11.0733</v>
          </cell>
          <cell r="F16" t="str">
            <v>$/MMBTU</v>
          </cell>
        </row>
        <row r="18">
          <cell r="A18" t="str">
            <v>TIME-OF-USE (TOU)</v>
          </cell>
          <cell r="B18" t="str">
            <v>SUMMER</v>
          </cell>
          <cell r="C18">
            <v>1.0589999999999999</v>
          </cell>
          <cell r="D18">
            <v>1.028</v>
          </cell>
          <cell r="E18">
            <v>0.88900000000000001</v>
          </cell>
          <cell r="F18">
            <v>0.75</v>
          </cell>
          <cell r="G18">
            <v>0.93100000000000005</v>
          </cell>
        </row>
        <row r="19">
          <cell r="A19" t="str">
            <v>CONVERSION FACTORS</v>
          </cell>
          <cell r="B19" t="str">
            <v>WINTER</v>
          </cell>
          <cell r="C19">
            <v>1.165</v>
          </cell>
          <cell r="D19">
            <v>1.1359999999999999</v>
          </cell>
          <cell r="E19">
            <v>1.038</v>
          </cell>
          <cell r="F19">
            <v>0.86399999999999999</v>
          </cell>
          <cell r="G19">
            <v>1.0489999999999999</v>
          </cell>
        </row>
        <row r="22">
          <cell r="A22" t="str">
            <v xml:space="preserve">*AVOIDED ENERGY PRICE FORMULA   </v>
          </cell>
        </row>
        <row r="23">
          <cell r="A23" t="str">
            <v>PRICE = {STARTING SRAC PRICE + STARTING SRAC PRICE * [(AVG CA BORDER INDEX - STARTING GAS PRICE) / STARTING GAS PRICE] * ESCALATION FACTOR} * TOU CONVERSION FACTORS</v>
          </cell>
        </row>
        <row r="25">
          <cell r="A25" t="str">
            <v>AS-AVAILABLE CAPACITY  PRICE CALCULATIONS **</v>
          </cell>
          <cell r="B25" t="str">
            <v xml:space="preserve">(¢/kWh): </v>
          </cell>
          <cell r="C25" t="str">
            <v>ON-PEAK</v>
          </cell>
          <cell r="D25" t="str">
            <v>SEMI-PEAK</v>
          </cell>
          <cell r="E25" t="str">
            <v>OFF-PEAK</v>
          </cell>
          <cell r="F25" t="str">
            <v>SUPER OFF-PEAK</v>
          </cell>
          <cell r="G25" t="str">
            <v>NON-TOU (1)</v>
          </cell>
        </row>
        <row r="26">
          <cell r="B26" t="str">
            <v>SUMMER</v>
          </cell>
          <cell r="C26">
            <v>6.9000726400000003</v>
          </cell>
          <cell r="D26">
            <v>0.43230964000000005</v>
          </cell>
          <cell r="E26">
            <v>0</v>
          </cell>
          <cell r="F26">
            <v>0</v>
          </cell>
          <cell r="G26">
            <v>0.75329919600000006</v>
          </cell>
        </row>
        <row r="27">
          <cell r="A27" t="str">
            <v>CAPACITY PRICES</v>
          </cell>
          <cell r="B27" t="str">
            <v>WINTER</v>
          </cell>
          <cell r="C27">
            <v>0.93109058000000011</v>
          </cell>
          <cell r="D27">
            <v>0.57102012000000002</v>
          </cell>
          <cell r="E27">
            <v>0</v>
          </cell>
          <cell r="F27">
            <v>0</v>
          </cell>
          <cell r="G27">
            <v>0.14688398800000002</v>
          </cell>
        </row>
        <row r="28">
          <cell r="B28" t="str">
            <v>VOLTAGE LEVEL ADJUSTMENTS</v>
          </cell>
        </row>
        <row r="29">
          <cell r="B29" t="str">
            <v>SUMMER</v>
          </cell>
          <cell r="C29">
            <v>7.1153549063679993</v>
          </cell>
          <cell r="D29">
            <v>0.44510600534400008</v>
          </cell>
          <cell r="E29">
            <v>0</v>
          </cell>
          <cell r="F29">
            <v>0</v>
          </cell>
          <cell r="G29">
            <v>0.77247583023856492</v>
          </cell>
        </row>
        <row r="30">
          <cell r="A30" t="str">
            <v>TRANSMISSION LEVEL</v>
          </cell>
          <cell r="B30" t="str">
            <v>WINTER</v>
          </cell>
          <cell r="C30">
            <v>0.95958195174799998</v>
          </cell>
          <cell r="D30">
            <v>0.58706578537200005</v>
          </cell>
          <cell r="E30">
            <v>0</v>
          </cell>
          <cell r="F30">
            <v>0</v>
          </cell>
          <cell r="G30">
            <v>0.15051405774753751</v>
          </cell>
        </row>
        <row r="31">
          <cell r="B31" t="str">
            <v>SUMMER</v>
          </cell>
          <cell r="C31">
            <v>7.4182680952639997</v>
          </cell>
          <cell r="D31">
            <v>0.46309008636800003</v>
          </cell>
          <cell r="E31">
            <v>0</v>
          </cell>
          <cell r="F31">
            <v>0</v>
          </cell>
          <cell r="G31">
            <v>0.7992987385221052</v>
          </cell>
        </row>
        <row r="32">
          <cell r="A32" t="str">
            <v>PRIMARY LEVEL</v>
          </cell>
          <cell r="B32" t="str">
            <v>WINTER</v>
          </cell>
          <cell r="C32">
            <v>0.99943262857199999</v>
          </cell>
          <cell r="D32">
            <v>0.60950687608800003</v>
          </cell>
          <cell r="E32">
            <v>0</v>
          </cell>
          <cell r="F32">
            <v>0</v>
          </cell>
          <cell r="G32">
            <v>0.15557290338165003</v>
          </cell>
        </row>
        <row r="33">
          <cell r="B33" t="str">
            <v>ALLOCATION FACTORS</v>
          </cell>
        </row>
        <row r="34">
          <cell r="A34" t="str">
            <v>CAPACITY ALLOCATION</v>
          </cell>
          <cell r="B34" t="str">
            <v>SUMMER</v>
          </cell>
          <cell r="C34">
            <v>9.8096000000000003E-2</v>
          </cell>
          <cell r="D34">
            <v>6.1460000000000004E-3</v>
          </cell>
          <cell r="E34">
            <v>0</v>
          </cell>
          <cell r="F34">
            <v>0</v>
          </cell>
          <cell r="G34">
            <v>1.0709400000000001E-2</v>
          </cell>
        </row>
        <row r="35">
          <cell r="A35" t="str">
            <v>FACTORS</v>
          </cell>
          <cell r="B35" t="str">
            <v>WINTER</v>
          </cell>
          <cell r="C35">
            <v>1.3237000000000001E-2</v>
          </cell>
          <cell r="D35">
            <v>8.1180000000000002E-3</v>
          </cell>
          <cell r="E35">
            <v>0</v>
          </cell>
          <cell r="F35">
            <v>0</v>
          </cell>
          <cell r="G35">
            <v>2.0882000000000001E-3</v>
          </cell>
        </row>
        <row r="36">
          <cell r="B36" t="str">
            <v xml:space="preserve"> LINE LOSS FACTORS 2</v>
          </cell>
        </row>
        <row r="37">
          <cell r="B37" t="str">
            <v>SUMMER</v>
          </cell>
          <cell r="C37">
            <v>1.0311999999999999</v>
          </cell>
          <cell r="D37">
            <v>1.0296000000000001</v>
          </cell>
          <cell r="E37">
            <v>1.0213000000000001</v>
          </cell>
          <cell r="F37">
            <v>1.0213000000000001</v>
          </cell>
          <cell r="G37">
            <v>1.0254568627450982</v>
          </cell>
        </row>
        <row r="38">
          <cell r="A38" t="str">
            <v>TRANSMISSION LEVEL</v>
          </cell>
          <cell r="B38" t="str">
            <v>WINTER</v>
          </cell>
          <cell r="C38">
            <v>1.0306</v>
          </cell>
          <cell r="D38">
            <v>1.0281</v>
          </cell>
          <cell r="E38">
            <v>1.0214000000000001</v>
          </cell>
          <cell r="F38">
            <v>1.0214000000000001</v>
          </cell>
          <cell r="G38">
            <v>1.0247138561320754</v>
          </cell>
        </row>
        <row r="39">
          <cell r="B39" t="str">
            <v>SUMMER</v>
          </cell>
          <cell r="C39">
            <v>1.0750999999999999</v>
          </cell>
          <cell r="D39">
            <v>1.0711999999999999</v>
          </cell>
          <cell r="E39">
            <v>1.0508999999999999</v>
          </cell>
          <cell r="F39">
            <v>1.0508999999999999</v>
          </cell>
          <cell r="G39">
            <v>1.0610641067538125</v>
          </cell>
        </row>
        <row r="40">
          <cell r="A40" t="str">
            <v>PRIMARY LEVEL</v>
          </cell>
          <cell r="B40" t="str">
            <v>WINTER</v>
          </cell>
          <cell r="C40">
            <v>1.0733999999999999</v>
          </cell>
          <cell r="D40">
            <v>1.0673999999999999</v>
          </cell>
          <cell r="E40">
            <v>1.0510999999999999</v>
          </cell>
          <cell r="F40">
            <v>1.0510999999999999</v>
          </cell>
          <cell r="G40">
            <v>1.0591549528301887</v>
          </cell>
        </row>
        <row r="43">
          <cell r="A43" t="str">
            <v>**AS-AVAILABLE CAPACITY CALCULATION</v>
          </cell>
        </row>
        <row r="44">
          <cell r="A44" t="str">
            <v>PRICES =  YEARLY CAPACITY VALUE ($70.34/KW YEAR) x  ALLOCATION FACTORS x LINE LOSS FACTORS</v>
          </cell>
        </row>
        <row r="45">
          <cell r="A45" t="str">
            <v>(1)  50% OF WEIGHTED AVERGE FOR TOU PERIOD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  <sheetName val="Amarre de la obra al 31.12.01"/>
      <sheetName val="D-1"/>
      <sheetName val="VENDAS_P_SUBSIDIÁRIA"/>
      <sheetName val="Altas 2001"/>
      <sheetName val="Bs agotados"/>
      <sheetName val="Pruebas Globales nov"/>
      <sheetName val="VARI CAMB"/>
      <sheetName val="M&amp;E"/>
      <sheetName val="Catalogo"/>
      <sheetName val="FF33-1&amp;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  <sheetName val="P&amp;L UVM JUL 13"/>
      <sheetName val="IMSS 1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TARIFA MENSUAL"/>
      <sheetName val="FDS Download FINAL"/>
      <sheetName val="Balance al 31.12.2003"/>
      <sheetName val="C8-1"/>
      <sheetName val=".1 Lead"/>
      <sheetName val="3. Pruebas Globales"/>
      <sheetName val="GtosFa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Tab 6"/>
      <sheetName val="Tab 6 (per Customer)"/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Table 5B Bill Savings (YTD)"/>
      <sheetName val="Table 4 Measure Installatio (2)"/>
      <sheetName val="Table 5 Measure Savings (2)"/>
      <sheetName val="Table 5A Bill Savings (2)"/>
      <sheetName val="Sum Tab 6 (2)"/>
    </sheetNames>
    <sheetDataSet>
      <sheetData sheetId="0" refreshError="1"/>
      <sheetData sheetId="1" refreshError="1"/>
      <sheetData sheetId="2" refreshError="1">
        <row r="16">
          <cell r="B16">
            <v>2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  <sheetName val="Hoja"/>
      <sheetName val="Parametros"/>
    </sheetNames>
    <sheetDataSet>
      <sheetData sheetId="0" refreshError="1"/>
      <sheetData sheetId="1" refreshError="1"/>
      <sheetData sheetId="2">
        <row r="2">
          <cell r="B2" t="str">
            <v>Zero Based</v>
          </cell>
        </row>
      </sheetData>
      <sheetData sheetId="3">
        <row r="3">
          <cell r="B3" t="str">
            <v>COS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rack 2 Table"/>
      <sheetName val="Auth Cap by WMP Category"/>
      <sheetName val="Actuals PT"/>
      <sheetName val="Actuals"/>
      <sheetName val="Authorized"/>
      <sheetName val="Actuals Check"/>
      <sheetName val="Input Support ==&gt;"/>
      <sheetName val="Sheet2"/>
      <sheetName val="2022 RSAR (CAPITL DATA BALANCE)"/>
      <sheetName val="BalProgC_22 (AC)"/>
      <sheetName val="00239 Re-Split"/>
      <sheetName val="Jackie Pivot"/>
      <sheetName val="Research Pivot"/>
      <sheetName val="O&amp;M Data"/>
      <sheetName val="Plug Calc"/>
      <sheetName val="BalProgO_22"/>
      <sheetName val="SDGE 2022 RSAR ==&gt;"/>
      <sheetName val="SDGE Input"/>
      <sheetName val="BalProgC_22"/>
      <sheetName val="WMP Filing Data ===&gt;"/>
      <sheetName val="Capital (2023 Filing)"/>
      <sheetName val="WMP Capital Lookup Tables"/>
      <sheetName val="2022 Actuals Table 12"/>
      <sheetName val="2022 Actuals Pivot Check"/>
      <sheetName val="DATA"/>
      <sheetName val="DATA PT"/>
      <sheetName val="Sheet3"/>
      <sheetName val="Sheet4"/>
      <sheetName val="O&amp;M Data 1.27.24"/>
      <sheetName val="IO LU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Initiative</v>
          </cell>
          <cell r="C1" t="str">
            <v>Unit Type</v>
          </cell>
        </row>
        <row r="2">
          <cell r="B2" t="str">
            <v>Summarized Risk Map</v>
          </cell>
        </row>
        <row r="3">
          <cell r="B3" t="str">
            <v>Advanced Weather Monitoring and Weather Stations</v>
          </cell>
          <cell r="C3" t="str">
            <v>weather stations</v>
          </cell>
        </row>
        <row r="4">
          <cell r="B4" t="str">
            <v>Air Quality Index</v>
          </cell>
          <cell r="C4" t="str">
            <v>sensors</v>
          </cell>
        </row>
        <row r="5">
          <cell r="B5" t="str">
            <v>Camera Network</v>
          </cell>
          <cell r="C5" t="str">
            <v>cameras</v>
          </cell>
        </row>
        <row r="6">
          <cell r="B6" t="str">
            <v>Wireless Fault Indicators</v>
          </cell>
          <cell r="C6" t="str">
            <v xml:space="preserve">wireless fault indicators </v>
          </cell>
        </row>
        <row r="7">
          <cell r="B7" t="str">
            <v>Fire Science and Climate Adaptation Department</v>
          </cell>
        </row>
        <row r="8">
          <cell r="B8" t="str">
            <v>Fire Potential Index</v>
          </cell>
        </row>
        <row r="9">
          <cell r="B9" t="str">
            <v>Santa Ana Wildfire Threat Index</v>
          </cell>
        </row>
        <row r="10">
          <cell r="B10" t="str">
            <v>High Performance Computing Infrastructure</v>
          </cell>
        </row>
        <row r="11">
          <cell r="B11" t="str">
            <v>Personnel Monitoring Equipment</v>
          </cell>
        </row>
        <row r="12">
          <cell r="B12" t="str">
            <v>Operation Conditions</v>
          </cell>
        </row>
        <row r="13">
          <cell r="B13" t="str">
            <v>SCADA Capacitors</v>
          </cell>
          <cell r="C13" t="str">
            <v>SCADA capacitors</v>
          </cell>
        </row>
        <row r="14">
          <cell r="B14" t="str">
            <v>Covered Conductor</v>
          </cell>
          <cell r="C14" t="str">
            <v>miles</v>
          </cell>
        </row>
        <row r="15">
          <cell r="B15" t="str">
            <v>Distribution Pole Replacement</v>
          </cell>
        </row>
        <row r="16">
          <cell r="B16" t="str">
            <v>Expulsion Fuse Replacement</v>
          </cell>
          <cell r="C16" t="str">
            <v>fuses</v>
          </cell>
        </row>
        <row r="17">
          <cell r="B17" t="str">
            <v>PSPS Sectionalizating Enhancements</v>
          </cell>
          <cell r="C17" t="str">
            <v>switches</v>
          </cell>
        </row>
        <row r="18">
          <cell r="B18" t="str">
            <v>Microgrids</v>
          </cell>
          <cell r="C18" t="str">
            <v>microgrids</v>
          </cell>
        </row>
        <row r="19">
          <cell r="B19" t="str">
            <v>Advanced Protection</v>
          </cell>
          <cell r="C19" t="str">
            <v>circuits</v>
          </cell>
        </row>
        <row r="20">
          <cell r="B20" t="str">
            <v>Hotline Clamps</v>
          </cell>
          <cell r="C20" t="str">
            <v>hotline clamps</v>
          </cell>
        </row>
        <row r="21">
          <cell r="B21" t="str">
            <v>Customer Resiliency Programs</v>
          </cell>
        </row>
        <row r="22">
          <cell r="B22" t="str">
            <v>Fixed Backup Power Program</v>
          </cell>
        </row>
        <row r="23">
          <cell r="B23" t="str">
            <v>Generator Grant Programs</v>
          </cell>
          <cell r="C23" t="str">
            <v>generators</v>
          </cell>
        </row>
        <row r="24">
          <cell r="B24" t="str">
            <v>Standby Power Programs</v>
          </cell>
          <cell r="C24" t="str">
            <v>generators</v>
          </cell>
        </row>
        <row r="25">
          <cell r="B25" t="str">
            <v>Generator Assistance Programs</v>
          </cell>
          <cell r="C25" t="str">
            <v>generators</v>
          </cell>
        </row>
        <row r="26">
          <cell r="B26" t="str">
            <v>Undergounding of Electric Lines</v>
          </cell>
          <cell r="C26" t="str">
            <v>miles</v>
          </cell>
        </row>
        <row r="27">
          <cell r="B27" t="str">
            <v>Distribution Overhead System Hardening</v>
          </cell>
          <cell r="C27" t="str">
            <v>miles</v>
          </cell>
        </row>
        <row r="28">
          <cell r="B28" t="str">
            <v>Distribution Bare Conductor System Hardening</v>
          </cell>
        </row>
        <row r="29">
          <cell r="B29" t="str">
            <v>Transmission Overhead System Hardening</v>
          </cell>
          <cell r="C29" t="str">
            <v>miles</v>
          </cell>
        </row>
        <row r="30">
          <cell r="B30" t="str">
            <v>Transmission Underground System Hardening</v>
          </cell>
          <cell r="C30" t="str">
            <v>miles</v>
          </cell>
        </row>
        <row r="31">
          <cell r="B31" t="str">
            <v>Transmission Overhead System Hardening - Distribution Underbuilt</v>
          </cell>
          <cell r="C31" t="str">
            <v>miles</v>
          </cell>
        </row>
        <row r="32">
          <cell r="B32" t="str">
            <v>Cleveland National Forest Fire Hardening (Dist. OH)</v>
          </cell>
          <cell r="C32" t="str">
            <v>miles</v>
          </cell>
        </row>
        <row r="33">
          <cell r="B33" t="str">
            <v>Cleveland National Forest Fire Hardening (Dist. UG)</v>
          </cell>
        </row>
        <row r="34">
          <cell r="B34" t="str">
            <v>Cleveland National Forest Fire Hardening (Trans.)</v>
          </cell>
        </row>
        <row r="35">
          <cell r="B35" t="str">
            <v>Distribution Communications Reliability Improvements</v>
          </cell>
          <cell r="C35" t="str">
            <v>stations</v>
          </cell>
        </row>
        <row r="36">
          <cell r="B36" t="str">
            <v>Lightning Arrestor Replacement</v>
          </cell>
          <cell r="C36" t="str">
            <v>lightning arrestors</v>
          </cell>
        </row>
        <row r="37">
          <cell r="B37" t="str">
            <v>Avian Mitigation</v>
          </cell>
          <cell r="C37" t="str">
            <v>poles</v>
          </cell>
        </row>
        <row r="38">
          <cell r="B38" t="str">
            <v>Detailed Inspections of Distribution Equipment</v>
          </cell>
          <cell r="C38" t="str">
            <v>inspections</v>
          </cell>
        </row>
        <row r="39">
          <cell r="B39" t="str">
            <v>Detailed Corrective Maintenance Program Inspections</v>
          </cell>
        </row>
        <row r="40">
          <cell r="B40" t="str">
            <v>Detailed Inspections of Transmission Equipment</v>
          </cell>
          <cell r="C40" t="str">
            <v>inspections</v>
          </cell>
        </row>
        <row r="41">
          <cell r="B41" t="str">
            <v>Infrared Inspections of Distribution Infrastructure</v>
          </cell>
          <cell r="C41" t="str">
            <v>inspections</v>
          </cell>
        </row>
        <row r="42">
          <cell r="B42" t="str">
            <v>Infrared Inspections of Transmision Infrastructure</v>
          </cell>
          <cell r="C42" t="str">
            <v>inspections</v>
          </cell>
        </row>
        <row r="43">
          <cell r="B43" t="str">
            <v>Intrusive Pole Inspections</v>
          </cell>
          <cell r="C43" t="str">
            <v>inspections</v>
          </cell>
        </row>
        <row r="44">
          <cell r="B44" t="str">
            <v>LiDAR Inspections of Distribution Equipment</v>
          </cell>
        </row>
        <row r="45">
          <cell r="B45" t="str">
            <v>LiDAR Inspections of Transmission Infrastructure</v>
          </cell>
        </row>
        <row r="46">
          <cell r="B46" t="str">
            <v>HFTD Tier 3 Inspections</v>
          </cell>
          <cell r="C46" t="str">
            <v>inspections</v>
          </cell>
        </row>
        <row r="47">
          <cell r="B47" t="str">
            <v>Drone Assessments of Distribution Infrastructure</v>
          </cell>
          <cell r="C47" t="str">
            <v>inspections</v>
          </cell>
        </row>
        <row r="48">
          <cell r="B48" t="str">
            <v>Drone Assessments of Transmission Infrastructure</v>
          </cell>
          <cell r="C48" t="str">
            <v>inspections</v>
          </cell>
        </row>
        <row r="49">
          <cell r="B49" t="str">
            <v>Circuit Ownership</v>
          </cell>
        </row>
        <row r="50">
          <cell r="B50" t="str">
            <v>Additional Transmission Aerial 69kV Inspections of Transmission Infrastructure</v>
          </cell>
          <cell r="C50" t="str">
            <v>inspections</v>
          </cell>
        </row>
        <row r="51">
          <cell r="B51" t="str">
            <v>Patrol Inspections of Distribution Equipment</v>
          </cell>
          <cell r="C51" t="str">
            <v>inspections</v>
          </cell>
        </row>
        <row r="52">
          <cell r="B52" t="str">
            <v>Patrol Inpsections of Distribution Poles - CMP</v>
          </cell>
        </row>
        <row r="53">
          <cell r="B53" t="str">
            <v>Patrol Inspections of Transmission Equipment</v>
          </cell>
          <cell r="C53" t="str">
            <v>inspections</v>
          </cell>
        </row>
        <row r="54">
          <cell r="B54" t="str">
            <v>Visual Inspections of Transmission Equipment</v>
          </cell>
        </row>
        <row r="55">
          <cell r="B55" t="str">
            <v>QA/QC of Inspections</v>
          </cell>
        </row>
        <row r="56">
          <cell r="B56" t="str">
            <v>Monitoring and Auditing of Inspections</v>
          </cell>
        </row>
        <row r="57">
          <cell r="B57" t="str">
            <v>Substation Inspections</v>
          </cell>
          <cell r="C57" t="str">
            <v>inspections</v>
          </cell>
        </row>
        <row r="58">
          <cell r="B58" t="str">
            <v>Community Engagement</v>
          </cell>
        </row>
        <row r="59">
          <cell r="B59" t="str">
            <v>Detailed Inspections and Management Practices for Vegetation Clearances around Distribution Electrical Lines and Equipment</v>
          </cell>
          <cell r="C59" t="str">
            <v>inspections</v>
          </cell>
        </row>
        <row r="60">
          <cell r="B60" t="str">
            <v>Detailed Inspections of Vegetation Around Distribution Infrastructure - Inventory Tree Inspections</v>
          </cell>
        </row>
        <row r="61">
          <cell r="B61" t="str">
            <v>Fuels Management</v>
          </cell>
          <cell r="C61" t="str">
            <v>poles cleared</v>
          </cell>
        </row>
        <row r="62">
          <cell r="B62" t="str">
            <v>LiDAR Inspections of Vegetation around Distribution Infrastructure - Enhanced Inspections, Patrols and Trims</v>
          </cell>
          <cell r="C62" t="str">
            <v>circuit line mile</v>
          </cell>
        </row>
        <row r="63">
          <cell r="B63" t="str">
            <v>LiDAR Inspections of Vegetation around Distribution Infrastructure and Vegetation Management Technology</v>
          </cell>
        </row>
        <row r="64">
          <cell r="B64" t="str">
            <v>Other discretionary inspection of distribution electric lines and equipment, beyond inspections mandated by rules and regulations</v>
          </cell>
          <cell r="C64" t="str">
            <v>trees trimmed/removed</v>
          </cell>
        </row>
        <row r="65">
          <cell r="B65" t="str">
            <v>QA/QC of Inspections</v>
          </cell>
          <cell r="C65" t="str">
            <v>inspections</v>
          </cell>
        </row>
        <row r="66">
          <cell r="B66" t="str">
            <v>Recruiting and Training of Vegetation Management Personnel</v>
          </cell>
        </row>
        <row r="67">
          <cell r="B67" t="str">
            <v>Identification and Remediation of At-Risk Species</v>
          </cell>
        </row>
        <row r="68">
          <cell r="B68" t="str">
            <v>Removal and Remediation of Trees with Strike Potential to Electric Infrastructure - Hazard Tree Removal and Right Tree-Right Place</v>
          </cell>
          <cell r="C68" t="str">
            <v>vegetation management areas</v>
          </cell>
        </row>
        <row r="69">
          <cell r="B69" t="str">
            <v>Vegetation Inventory System</v>
          </cell>
        </row>
        <row r="70">
          <cell r="B70" t="str">
            <v>Vegetation Restoration Initiative</v>
          </cell>
        </row>
        <row r="71">
          <cell r="B71" t="str">
            <v xml:space="preserve">Vegetation Management to Achieve Clearances around Electric Infrastructure - Pole Brushing </v>
          </cell>
          <cell r="C71" t="str">
            <v>poles</v>
          </cell>
        </row>
        <row r="72">
          <cell r="B72" t="str">
            <v>Crew Accompanying Ignition Prevention and Suppression Resources</v>
          </cell>
        </row>
        <row r="73">
          <cell r="B73" t="str">
            <v>Personnel Work Procedures and Training in Conditions of Elevated Fire Risk</v>
          </cell>
        </row>
        <row r="74">
          <cell r="B74" t="str">
            <v>Recloser Protocols</v>
          </cell>
        </row>
        <row r="75">
          <cell r="B75" t="str">
            <v>Sensitive/Fast Protection Settings</v>
          </cell>
        </row>
        <row r="76">
          <cell r="B76" t="str">
            <v>Wildfire Infrastructure Protection Teams - Contract Fire Resources</v>
          </cell>
        </row>
        <row r="77">
          <cell r="B77" t="str">
            <v>Other Special Work Procedures</v>
          </cell>
        </row>
        <row r="78">
          <cell r="B78" t="str">
            <v>Protocols for PSPS Re-energization</v>
          </cell>
        </row>
        <row r="79">
          <cell r="B79" t="str">
            <v>PSPS Events and Mitigation of PSPS Impacts</v>
          </cell>
        </row>
        <row r="80">
          <cell r="B80" t="str">
            <v>Aviation Firefighting Program</v>
          </cell>
        </row>
        <row r="81">
          <cell r="B81" t="str">
            <v>Centralized Repository for Data</v>
          </cell>
        </row>
        <row r="82">
          <cell r="B82" t="str">
            <v>Collaborative Research on Utility Ignition and/or Wildfire - Innovation Lab and Other Collaboration</v>
          </cell>
        </row>
        <row r="83">
          <cell r="B83" t="str">
            <v>Documentation and disclosure of wildfire-related data and algorithms</v>
          </cell>
        </row>
        <row r="84">
          <cell r="B84" t="str">
            <v>Ignition Management Program</v>
          </cell>
        </row>
        <row r="85">
          <cell r="B85" t="str">
            <v>Reliability Database</v>
          </cell>
        </row>
        <row r="86">
          <cell r="B86" t="str">
            <v>Allocation Methodology Development and Application</v>
          </cell>
        </row>
        <row r="87">
          <cell r="B87" t="str">
            <v>Risk spend efficiency analysis not including PSPS</v>
          </cell>
        </row>
        <row r="88">
          <cell r="B88" t="str">
            <v>Asset Management</v>
          </cell>
        </row>
        <row r="89">
          <cell r="B89" t="str">
            <v>Wildfire Mitigation Personnel</v>
          </cell>
        </row>
        <row r="90">
          <cell r="B90" t="str">
            <v>Adequate and Trained Workforce for Service Restoration</v>
          </cell>
        </row>
        <row r="91">
          <cell r="B91" t="str">
            <v>Community Outreach, Public Awareness, and Communication Efforts</v>
          </cell>
        </row>
        <row r="92">
          <cell r="B92" t="str">
            <v>Customer Support in Emergencies</v>
          </cell>
        </row>
        <row r="93">
          <cell r="B93" t="str">
            <v>Disaster and Emergency Preparedness Plan</v>
          </cell>
        </row>
        <row r="94">
          <cell r="B94" t="str">
            <v>Preparedness and Planning for Service Restoration - Mutual Assistance and Contractors</v>
          </cell>
        </row>
        <row r="95">
          <cell r="B95" t="str">
            <v>Protocols in Place to Learn from Wildfire Events - After Action Reports</v>
          </cell>
        </row>
        <row r="96">
          <cell r="B96" t="str">
            <v>Other - Emergency Management Operations</v>
          </cell>
        </row>
        <row r="97">
          <cell r="B97" t="str">
            <v>Community Engagement - Community Outreach and Public Awareness</v>
          </cell>
        </row>
        <row r="98">
          <cell r="B98" t="str">
            <v>PSPS Communication Practices</v>
          </cell>
        </row>
        <row r="99">
          <cell r="B99" t="str">
            <v>Emergency Management and Fire Science &amp; Climate Adaptation</v>
          </cell>
        </row>
        <row r="100">
          <cell r="B100" t="str">
            <v>International Wildfire Risk Mitigation Consortium</v>
          </cell>
        </row>
        <row r="101">
          <cell r="B101" t="str">
            <v>Cooperation with Suppression Agencies</v>
          </cell>
        </row>
        <row r="102">
          <cell r="B102" t="str">
            <v>Non-Conductive Balloon Initiative</v>
          </cell>
        </row>
        <row r="103">
          <cell r="B103" t="str">
            <v>Other Wildfire Mitigation Activities</v>
          </cell>
        </row>
        <row r="106">
          <cell r="C106" t="str">
            <v>Totals $</v>
          </cell>
        </row>
        <row r="107">
          <cell r="C107" t="str">
            <v>Check Source Data:</v>
          </cell>
        </row>
        <row r="108">
          <cell r="C108" t="str">
            <v>Difference (Over/Under)</v>
          </cell>
        </row>
      </sheetData>
      <sheetData sheetId="4">
        <row r="3">
          <cell r="B3" t="str">
            <v>Summarized Risk Map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_Export"/>
      <sheetName val="Results"/>
      <sheetName val="A Group"/>
      <sheetName val="A Prices"/>
      <sheetName val="Gas Group"/>
      <sheetName val="Gas Prices"/>
      <sheetName val="ALTOU Group"/>
      <sheetName val="ALTOU Prices"/>
      <sheetName val="DR Group"/>
      <sheetName val="DR Prices"/>
      <sheetName val="DRTOU Group"/>
      <sheetName val="DRTOU Prices"/>
      <sheetName val="Lighting Group"/>
      <sheetName val="Lighting Prices"/>
      <sheetName val="AcctAtt"/>
      <sheetName val="Cons_Dem"/>
      <sheetName val="Basic Service Fee"/>
      <sheetName val="PTPX"/>
      <sheetName val="Baseline"/>
      <sheetName val="Other Prices"/>
      <sheetName val="Variabl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C2">
            <v>41039</v>
          </cell>
          <cell r="D2">
            <v>1.546</v>
          </cell>
          <cell r="E2">
            <v>0.49299999999999999</v>
          </cell>
          <cell r="F2">
            <v>10</v>
          </cell>
          <cell r="H2">
            <v>0.24417</v>
          </cell>
          <cell r="I2">
            <v>7.5980000000000006E-2</v>
          </cell>
          <cell r="J2">
            <v>0.11314</v>
          </cell>
          <cell r="K2">
            <v>0.24471999999999999</v>
          </cell>
          <cell r="L2">
            <v>0.55598999999999998</v>
          </cell>
          <cell r="M2">
            <v>0.70082999999999995</v>
          </cell>
          <cell r="N2">
            <v>0.55598999999999998</v>
          </cell>
          <cell r="O2">
            <v>0.70082999999999995</v>
          </cell>
          <cell r="P2">
            <v>0.24417</v>
          </cell>
          <cell r="R2">
            <v>7.5980000000000006E-2</v>
          </cell>
          <cell r="S2">
            <v>0.11314</v>
          </cell>
          <cell r="T2">
            <v>0.24471999999999999</v>
          </cell>
          <cell r="U2">
            <v>0.70082999999999995</v>
          </cell>
          <cell r="V2">
            <v>0.55598999999999998</v>
          </cell>
          <cell r="W2">
            <v>0.55598999999999998</v>
          </cell>
          <cell r="X2">
            <v>0.70082999999999995</v>
          </cell>
          <cell r="Y2">
            <v>0.16571</v>
          </cell>
          <cell r="Z2">
            <v>14.79</v>
          </cell>
          <cell r="AB2">
            <v>4.3959999999999999E-2</v>
          </cell>
          <cell r="AC2">
            <v>7.9850000000000004E-2</v>
          </cell>
          <cell r="AD2">
            <v>-1.5E-3</v>
          </cell>
        </row>
        <row r="3">
          <cell r="C3">
            <v>41061</v>
          </cell>
          <cell r="D3">
            <v>1.546</v>
          </cell>
          <cell r="E3">
            <v>0.49299999999999999</v>
          </cell>
          <cell r="F3">
            <v>10</v>
          </cell>
          <cell r="H3">
            <v>0.31758999999999998</v>
          </cell>
          <cell r="I3">
            <v>7.5980000000000006E-2</v>
          </cell>
          <cell r="J3">
            <v>0.11314</v>
          </cell>
          <cell r="K3">
            <v>0.24471999999999999</v>
          </cell>
          <cell r="L3">
            <v>0.55598999999999998</v>
          </cell>
          <cell r="M3">
            <v>0.70082999999999995</v>
          </cell>
          <cell r="N3">
            <v>0.55598999999999998</v>
          </cell>
          <cell r="O3">
            <v>0.70082999999999995</v>
          </cell>
          <cell r="P3">
            <v>0.24417</v>
          </cell>
          <cell r="R3">
            <v>7.5980000000000006E-2</v>
          </cell>
          <cell r="S3">
            <v>0.11314</v>
          </cell>
          <cell r="T3">
            <v>0.24471999999999999</v>
          </cell>
          <cell r="U3">
            <v>0.70082999999999995</v>
          </cell>
          <cell r="V3">
            <v>0.55598999999999998</v>
          </cell>
          <cell r="W3">
            <v>0.55598999999999998</v>
          </cell>
          <cell r="X3">
            <v>0.70082999999999995</v>
          </cell>
          <cell r="Y3">
            <v>0.16571</v>
          </cell>
          <cell r="Z3">
            <v>14.79</v>
          </cell>
          <cell r="AB3">
            <v>4.3959999999999999E-2</v>
          </cell>
          <cell r="AC3">
            <v>7.9850000000000004E-2</v>
          </cell>
          <cell r="AD3">
            <v>-1.5E-3</v>
          </cell>
        </row>
        <row r="4">
          <cell r="C4">
            <v>41070</v>
          </cell>
          <cell r="D4">
            <v>1.546</v>
          </cell>
          <cell r="E4">
            <v>0.49299999999999999</v>
          </cell>
          <cell r="F4">
            <v>10</v>
          </cell>
          <cell r="H4">
            <v>0.31758999999999998</v>
          </cell>
          <cell r="I4">
            <v>7.5980000000000006E-2</v>
          </cell>
          <cell r="J4">
            <v>0.11314</v>
          </cell>
          <cell r="K4">
            <v>0.24471999999999999</v>
          </cell>
          <cell r="L4">
            <v>0.55598999999999998</v>
          </cell>
          <cell r="M4">
            <v>0.70082999999999995</v>
          </cell>
          <cell r="N4">
            <v>0.55598999999999998</v>
          </cell>
          <cell r="O4">
            <v>0.70082999999999995</v>
          </cell>
          <cell r="P4">
            <v>0.31758999999999998</v>
          </cell>
          <cell r="R4">
            <v>7.5980000000000006E-2</v>
          </cell>
          <cell r="S4">
            <v>0.11314</v>
          </cell>
          <cell r="T4">
            <v>0.24471999999999999</v>
          </cell>
          <cell r="U4">
            <v>0.70082999999999995</v>
          </cell>
          <cell r="V4">
            <v>0.55598999999999998</v>
          </cell>
          <cell r="W4">
            <v>0.55598999999999998</v>
          </cell>
          <cell r="X4">
            <v>0.70082999999999995</v>
          </cell>
          <cell r="Y4">
            <v>0.16571</v>
          </cell>
          <cell r="Z4">
            <v>14.79</v>
          </cell>
          <cell r="AB4">
            <v>4.3959999999999999E-2</v>
          </cell>
          <cell r="AC4">
            <v>7.9850000000000004E-2</v>
          </cell>
          <cell r="AD4">
            <v>-1.5E-3</v>
          </cell>
        </row>
        <row r="5">
          <cell r="C5">
            <v>41091</v>
          </cell>
          <cell r="D5">
            <v>1.546</v>
          </cell>
          <cell r="E5">
            <v>0.49299999999999999</v>
          </cell>
          <cell r="F5">
            <v>10</v>
          </cell>
          <cell r="H5">
            <v>0.31630999999999998</v>
          </cell>
          <cell r="I5">
            <v>7.5980000000000006E-2</v>
          </cell>
          <cell r="J5">
            <v>0.11314</v>
          </cell>
          <cell r="K5">
            <v>0.24471999999999999</v>
          </cell>
          <cell r="L5">
            <v>0.55598999999999998</v>
          </cell>
          <cell r="M5">
            <v>0.70082999999999995</v>
          </cell>
          <cell r="N5">
            <v>0.55598999999999998</v>
          </cell>
          <cell r="O5">
            <v>0.70082999999999995</v>
          </cell>
          <cell r="P5">
            <v>0.31758999999999998</v>
          </cell>
          <cell r="R5">
            <v>7.5980000000000006E-2</v>
          </cell>
          <cell r="S5">
            <v>0.11314</v>
          </cell>
          <cell r="T5">
            <v>0.24471999999999999</v>
          </cell>
          <cell r="U5">
            <v>0.70082999999999995</v>
          </cell>
          <cell r="V5">
            <v>0.55598999999999998</v>
          </cell>
          <cell r="W5">
            <v>0.55598999999999998</v>
          </cell>
          <cell r="X5">
            <v>0.70082999999999995</v>
          </cell>
          <cell r="Y5">
            <v>0.16571</v>
          </cell>
          <cell r="Z5">
            <v>14.79</v>
          </cell>
          <cell r="AB5">
            <v>4.3959999999999999E-2</v>
          </cell>
          <cell r="AC5">
            <v>7.9850000000000004E-2</v>
          </cell>
          <cell r="AD5">
            <v>-1.5E-3</v>
          </cell>
        </row>
        <row r="6">
          <cell r="C6">
            <v>41100</v>
          </cell>
          <cell r="D6">
            <v>1.546</v>
          </cell>
          <cell r="E6">
            <v>0.49299999999999999</v>
          </cell>
          <cell r="F6">
            <v>10</v>
          </cell>
          <cell r="H6">
            <v>0.31630999999999998</v>
          </cell>
          <cell r="I6">
            <v>7.5980000000000006E-2</v>
          </cell>
          <cell r="J6">
            <v>0.11314</v>
          </cell>
          <cell r="K6">
            <v>0.24471999999999999</v>
          </cell>
          <cell r="L6">
            <v>0.55598999999999998</v>
          </cell>
          <cell r="M6">
            <v>0.70082999999999995</v>
          </cell>
          <cell r="N6">
            <v>0.55598999999999998</v>
          </cell>
          <cell r="O6">
            <v>0.70082999999999995</v>
          </cell>
          <cell r="P6">
            <v>0.31630999999999998</v>
          </cell>
          <cell r="R6">
            <v>7.5980000000000006E-2</v>
          </cell>
          <cell r="S6">
            <v>0.11314</v>
          </cell>
          <cell r="T6">
            <v>0.24471999999999999</v>
          </cell>
          <cell r="U6">
            <v>0.70082999999999995</v>
          </cell>
          <cell r="V6">
            <v>0.55598999999999998</v>
          </cell>
          <cell r="W6">
            <v>0.55598999999999998</v>
          </cell>
          <cell r="X6">
            <v>0.70082999999999995</v>
          </cell>
          <cell r="Y6">
            <v>0.16571</v>
          </cell>
          <cell r="Z6">
            <v>14.79</v>
          </cell>
          <cell r="AB6">
            <v>4.3959999999999999E-2</v>
          </cell>
          <cell r="AC6">
            <v>7.9850000000000004E-2</v>
          </cell>
          <cell r="AD6">
            <v>-1.5E-3</v>
          </cell>
        </row>
      </sheetData>
      <sheetData sheetId="6" refreshError="1"/>
      <sheetData sheetId="7" refreshError="1">
        <row r="2">
          <cell r="B2">
            <v>40969</v>
          </cell>
          <cell r="F2">
            <v>232.87</v>
          </cell>
          <cell r="G2">
            <v>1270.44</v>
          </cell>
          <cell r="H2">
            <v>16630.12</v>
          </cell>
          <cell r="I2">
            <v>26185.08</v>
          </cell>
          <cell r="J2">
            <v>58.22</v>
          </cell>
          <cell r="L2">
            <v>8.2900000000000005E-3</v>
          </cell>
          <cell r="M2">
            <v>4.4000000000000002E-4</v>
          </cell>
          <cell r="N2">
            <v>5.13E-3</v>
          </cell>
          <cell r="O2">
            <v>-3.0500000000000002E-3</v>
          </cell>
          <cell r="T2">
            <v>1.0789999999999999E-2</v>
          </cell>
          <cell r="U2">
            <v>1.061E-2</v>
          </cell>
          <cell r="V2">
            <v>1.055E-2</v>
          </cell>
          <cell r="Y2">
            <v>9.1900000000000003E-3</v>
          </cell>
          <cell r="Z2">
            <v>9.0900000000000009E-3</v>
          </cell>
          <cell r="AA2">
            <v>9.0900000000000009E-3</v>
          </cell>
          <cell r="AD2">
            <v>7.5900000000000004E-3</v>
          </cell>
          <cell r="AE2">
            <v>7.5799999999999999E-3</v>
          </cell>
          <cell r="AF2">
            <v>7.5799999999999999E-3</v>
          </cell>
          <cell r="AK2">
            <v>8.2849999999999993E-2</v>
          </cell>
          <cell r="AL2">
            <v>8.1600000000000006E-2</v>
          </cell>
          <cell r="AM2">
            <v>8.0149999999999999E-2</v>
          </cell>
          <cell r="AP2">
            <v>7.6170000000000002E-2</v>
          </cell>
          <cell r="AQ2">
            <v>7.4950000000000003E-2</v>
          </cell>
          <cell r="AR2">
            <v>7.3760000000000006E-2</v>
          </cell>
          <cell r="AU2">
            <v>5.6759999999999998E-2</v>
          </cell>
          <cell r="AV2">
            <v>5.5690000000000003E-2</v>
          </cell>
          <cell r="AW2">
            <v>5.4960000000000002E-2</v>
          </cell>
          <cell r="BA2">
            <v>4.2819999999999997E-2</v>
          </cell>
          <cell r="BB2">
            <v>7.5679999999999997E-2</v>
          </cell>
          <cell r="BC2">
            <v>7.4219999999999994E-2</v>
          </cell>
          <cell r="BF2">
            <v>4.2819999999999997E-2</v>
          </cell>
          <cell r="BG2">
            <v>6.9029999999999994E-2</v>
          </cell>
          <cell r="BH2">
            <v>6.7839999999999998E-2</v>
          </cell>
          <cell r="BK2">
            <v>4.2819999999999997E-2</v>
          </cell>
          <cell r="BL2">
            <v>4.9779999999999998E-2</v>
          </cell>
          <cell r="BM2">
            <v>4.9050000000000003E-2</v>
          </cell>
          <cell r="BQ2">
            <v>1.0628200000000001</v>
          </cell>
          <cell r="BR2">
            <v>1.02166</v>
          </cell>
          <cell r="BS2">
            <v>0.99573999999999996</v>
          </cell>
          <cell r="CA2">
            <v>1.0628200000000001</v>
          </cell>
          <cell r="CB2">
            <v>1.02166</v>
          </cell>
          <cell r="CC2">
            <v>0.99573999999999996</v>
          </cell>
          <cell r="CI2">
            <v>1.0628200000000001</v>
          </cell>
          <cell r="CJ2">
            <v>1.02166</v>
          </cell>
          <cell r="CK2">
            <v>1.0628200000000001</v>
          </cell>
          <cell r="CL2">
            <v>1.02166</v>
          </cell>
          <cell r="CM2">
            <v>0.99573999999999996</v>
          </cell>
          <cell r="CZ2">
            <v>1.0628200000000001</v>
          </cell>
          <cell r="DA2">
            <v>1.02166</v>
          </cell>
          <cell r="DB2">
            <v>0.99573999999999996</v>
          </cell>
          <cell r="DG2">
            <v>-2.3900000000000002E-3</v>
          </cell>
          <cell r="DH2">
            <v>-2.3900000000000002E-3</v>
          </cell>
          <cell r="DI2">
            <v>-2.3900000000000002E-3</v>
          </cell>
          <cell r="DL2">
            <v>-2.3900000000000002E-3</v>
          </cell>
          <cell r="DM2">
            <v>-2.3900000000000002E-3</v>
          </cell>
          <cell r="DN2">
            <v>-2.3900000000000002E-3</v>
          </cell>
          <cell r="DQ2">
            <v>-2.3900000000000002E-3</v>
          </cell>
          <cell r="DR2">
            <v>-2.3900000000000002E-3</v>
          </cell>
          <cell r="DS2">
            <v>-2.3900000000000002E-3</v>
          </cell>
          <cell r="DY2">
            <v>1.89E-3</v>
          </cell>
          <cell r="DZ2">
            <v>1.83E-3</v>
          </cell>
          <cell r="EA2">
            <v>1.83E-3</v>
          </cell>
          <cell r="ED2">
            <v>1.3600000000000001E-3</v>
          </cell>
          <cell r="EE2">
            <v>1.33E-3</v>
          </cell>
          <cell r="EF2">
            <v>1.33E-3</v>
          </cell>
          <cell r="EI2">
            <v>8.4000000000000003E-4</v>
          </cell>
          <cell r="EJ2">
            <v>8.3000000000000001E-4</v>
          </cell>
          <cell r="EK2">
            <v>8.3000000000000001E-4</v>
          </cell>
          <cell r="EQ2">
            <v>3.8700000000000002E-3</v>
          </cell>
          <cell r="ER2">
            <v>3.7499999999999999E-3</v>
          </cell>
          <cell r="ES2">
            <v>3.6900000000000001E-3</v>
          </cell>
          <cell r="EV2">
            <v>2.8E-3</v>
          </cell>
          <cell r="EW2">
            <v>2.7299999999999998E-3</v>
          </cell>
          <cell r="EX2">
            <v>2.7299999999999998E-3</v>
          </cell>
          <cell r="FA2">
            <v>1.72E-3</v>
          </cell>
          <cell r="FB2">
            <v>1.72E-3</v>
          </cell>
          <cell r="FC2">
            <v>1.72E-3</v>
          </cell>
          <cell r="FI2">
            <v>0</v>
          </cell>
          <cell r="FJ2">
            <v>0</v>
          </cell>
          <cell r="FK2">
            <v>0</v>
          </cell>
          <cell r="FN2">
            <v>0</v>
          </cell>
          <cell r="FO2">
            <v>0</v>
          </cell>
          <cell r="FP2">
            <v>0</v>
          </cell>
          <cell r="FT2">
            <v>0</v>
          </cell>
          <cell r="FU2">
            <v>0</v>
          </cell>
          <cell r="FV2">
            <v>0</v>
          </cell>
          <cell r="GG2">
            <v>5.0599999999999996</v>
          </cell>
          <cell r="GH2">
            <v>5.03</v>
          </cell>
          <cell r="GI2">
            <v>0.77</v>
          </cell>
          <cell r="GJ2">
            <v>5.0599999999999996</v>
          </cell>
          <cell r="GK2">
            <v>5.03</v>
          </cell>
          <cell r="GL2">
            <v>0.77</v>
          </cell>
          <cell r="GM2">
            <v>5.0599999999999996</v>
          </cell>
          <cell r="GN2">
            <v>5.03</v>
          </cell>
          <cell r="GO2">
            <v>0.77</v>
          </cell>
          <cell r="GP2">
            <v>5.0599999999999996</v>
          </cell>
          <cell r="GQ2">
            <v>5.03</v>
          </cell>
          <cell r="GR2">
            <v>0.69</v>
          </cell>
          <cell r="GS2">
            <v>5.53</v>
          </cell>
          <cell r="GT2">
            <v>0.55000000000000004</v>
          </cell>
          <cell r="GU2">
            <v>0.56000000000000005</v>
          </cell>
          <cell r="GV2">
            <v>16.43</v>
          </cell>
          <cell r="GW2">
            <v>8.7899999999999991</v>
          </cell>
          <cell r="GX2">
            <v>8.8800000000000008</v>
          </cell>
          <cell r="HC2">
            <v>8.91</v>
          </cell>
          <cell r="HD2">
            <v>8.6999999999999993</v>
          </cell>
          <cell r="HE2">
            <v>6.29</v>
          </cell>
          <cell r="HF2">
            <v>6.42</v>
          </cell>
          <cell r="HG2">
            <v>6.09</v>
          </cell>
          <cell r="HH2">
            <v>5.87</v>
          </cell>
          <cell r="HP2">
            <v>0.17</v>
          </cell>
          <cell r="HQ2">
            <v>0.16</v>
          </cell>
          <cell r="HR2">
            <v>0.16</v>
          </cell>
          <cell r="HS2">
            <v>0.18</v>
          </cell>
          <cell r="HT2">
            <v>0.18</v>
          </cell>
          <cell r="HU2">
            <v>0.17</v>
          </cell>
          <cell r="HV2">
            <v>0.17</v>
          </cell>
          <cell r="HW2">
            <v>0.17</v>
          </cell>
          <cell r="HX2">
            <v>0.17</v>
          </cell>
          <cell r="HY2">
            <v>0.18</v>
          </cell>
          <cell r="HZ2">
            <v>0.18</v>
          </cell>
          <cell r="IA2">
            <v>0.17</v>
          </cell>
          <cell r="IG2">
            <v>0</v>
          </cell>
          <cell r="IH2">
            <v>0</v>
          </cell>
          <cell r="II2">
            <v>0</v>
          </cell>
          <cell r="IJ2">
            <v>0</v>
          </cell>
          <cell r="IK2">
            <v>0</v>
          </cell>
          <cell r="IL2">
            <v>0</v>
          </cell>
          <cell r="IM2">
            <v>0</v>
          </cell>
          <cell r="IN2">
            <v>0</v>
          </cell>
          <cell r="IO2">
            <v>0.44</v>
          </cell>
          <cell r="IP2">
            <v>0.43</v>
          </cell>
          <cell r="IQ2">
            <v>0.44</v>
          </cell>
          <cell r="IR2">
            <v>8.9600000000000009</v>
          </cell>
          <cell r="IS2">
            <v>8.8699999999999992</v>
          </cell>
          <cell r="IT2">
            <v>8.9600000000000009</v>
          </cell>
          <cell r="IY2">
            <v>6.65</v>
          </cell>
          <cell r="IZ2">
            <v>6.43</v>
          </cell>
          <cell r="JA2">
            <v>6.36</v>
          </cell>
          <cell r="JG2">
            <v>4.54</v>
          </cell>
          <cell r="JH2">
            <v>4.51</v>
          </cell>
          <cell r="JI2">
            <v>4.54</v>
          </cell>
          <cell r="JJ2">
            <v>4.51</v>
          </cell>
          <cell r="JK2">
            <v>4.54</v>
          </cell>
          <cell r="JL2">
            <v>4.51</v>
          </cell>
          <cell r="JM2">
            <v>4.54</v>
          </cell>
          <cell r="JN2">
            <v>4.51</v>
          </cell>
          <cell r="JO2">
            <v>4.9400000000000004</v>
          </cell>
          <cell r="JP2">
            <v>0.02</v>
          </cell>
          <cell r="JQ2">
            <v>0.02</v>
          </cell>
          <cell r="JR2">
            <v>7.55</v>
          </cell>
          <cell r="JV2">
            <v>2.35</v>
          </cell>
          <cell r="JW2">
            <v>2.35</v>
          </cell>
          <cell r="JX2">
            <v>0.01</v>
          </cell>
          <cell r="KD2">
            <v>0.52</v>
          </cell>
          <cell r="KE2">
            <v>0.52</v>
          </cell>
          <cell r="KF2">
            <v>0.52</v>
          </cell>
          <cell r="KG2">
            <v>0.52</v>
          </cell>
          <cell r="KH2">
            <v>0.52</v>
          </cell>
          <cell r="KI2">
            <v>0.52</v>
          </cell>
          <cell r="KJ2">
            <v>0.52</v>
          </cell>
          <cell r="KK2">
            <v>0.52</v>
          </cell>
          <cell r="KL2">
            <v>0.52</v>
          </cell>
          <cell r="KM2">
            <v>0.52</v>
          </cell>
          <cell r="KN2">
            <v>0.52</v>
          </cell>
          <cell r="KO2">
            <v>0.44</v>
          </cell>
          <cell r="KP2">
            <v>0.15</v>
          </cell>
          <cell r="KQ2">
            <v>0.1</v>
          </cell>
          <cell r="KR2">
            <v>0.1</v>
          </cell>
          <cell r="KS2">
            <v>0</v>
          </cell>
          <cell r="KT2">
            <v>0</v>
          </cell>
          <cell r="KU2">
            <v>0</v>
          </cell>
          <cell r="KZ2">
            <v>0</v>
          </cell>
          <cell r="LA2">
            <v>0</v>
          </cell>
          <cell r="LB2">
            <v>0</v>
          </cell>
          <cell r="LH2">
            <v>0</v>
          </cell>
          <cell r="LI2">
            <v>0</v>
          </cell>
          <cell r="LJ2">
            <v>0</v>
          </cell>
          <cell r="LK2">
            <v>0</v>
          </cell>
          <cell r="LL2">
            <v>0</v>
          </cell>
          <cell r="LM2">
            <v>0</v>
          </cell>
          <cell r="LN2">
            <v>0</v>
          </cell>
          <cell r="LO2">
            <v>0</v>
          </cell>
          <cell r="LS2">
            <v>-0.08</v>
          </cell>
          <cell r="LT2">
            <v>-0.08</v>
          </cell>
          <cell r="LU2">
            <v>-0.08</v>
          </cell>
          <cell r="LZ2">
            <v>-0.09</v>
          </cell>
          <cell r="MA2">
            <v>-0.08</v>
          </cell>
          <cell r="MB2">
            <v>-0.08</v>
          </cell>
          <cell r="MC2">
            <v>1.481E-2</v>
          </cell>
          <cell r="MD2">
            <v>1.5789999999999998E-2</v>
          </cell>
          <cell r="ME2">
            <v>1.7270000000000001E-2</v>
          </cell>
          <cell r="MF2">
            <v>1.8249999999999999E-2</v>
          </cell>
          <cell r="MG2">
            <v>1.7229999999999999E-2</v>
          </cell>
          <cell r="MH2">
            <v>1.821E-2</v>
          </cell>
        </row>
        <row r="3">
          <cell r="B3">
            <v>41030</v>
          </cell>
          <cell r="F3">
            <v>232.87</v>
          </cell>
          <cell r="G3">
            <v>1270.44</v>
          </cell>
          <cell r="H3">
            <v>16630.12</v>
          </cell>
          <cell r="I3">
            <v>26185.08</v>
          </cell>
          <cell r="J3">
            <v>58.22</v>
          </cell>
          <cell r="L3">
            <v>8.2900000000000005E-3</v>
          </cell>
          <cell r="M3">
            <v>4.4000000000000002E-4</v>
          </cell>
          <cell r="N3">
            <v>5.13E-3</v>
          </cell>
          <cell r="O3">
            <v>-3.0500000000000002E-3</v>
          </cell>
          <cell r="T3">
            <v>1.0789999999999999E-2</v>
          </cell>
          <cell r="U3">
            <v>1.061E-2</v>
          </cell>
          <cell r="V3">
            <v>1.055E-2</v>
          </cell>
          <cell r="Y3">
            <v>9.1900000000000003E-3</v>
          </cell>
          <cell r="Z3">
            <v>9.0900000000000009E-3</v>
          </cell>
          <cell r="AA3">
            <v>9.0900000000000009E-3</v>
          </cell>
          <cell r="AD3">
            <v>7.5900000000000004E-3</v>
          </cell>
          <cell r="AE3">
            <v>7.5799999999999999E-3</v>
          </cell>
          <cell r="AF3">
            <v>7.5799999999999999E-3</v>
          </cell>
          <cell r="AK3">
            <v>8.7690000000000004E-2</v>
          </cell>
          <cell r="AL3">
            <v>8.634E-2</v>
          </cell>
          <cell r="AM3">
            <v>8.4860000000000005E-2</v>
          </cell>
          <cell r="AP3">
            <v>7.1050000000000002E-2</v>
          </cell>
          <cell r="AQ3">
            <v>6.9930000000000006E-2</v>
          </cell>
          <cell r="AR3">
            <v>6.88E-2</v>
          </cell>
          <cell r="AU3">
            <v>5.1429999999999997E-2</v>
          </cell>
          <cell r="AV3">
            <v>5.0470000000000001E-2</v>
          </cell>
          <cell r="AW3">
            <v>4.981E-2</v>
          </cell>
          <cell r="BA3">
            <v>4.7059999999999998E-2</v>
          </cell>
          <cell r="BB3">
            <v>7.9890000000000003E-2</v>
          </cell>
          <cell r="BC3">
            <v>7.8420000000000004E-2</v>
          </cell>
          <cell r="BF3">
            <v>4.7059999999999998E-2</v>
          </cell>
          <cell r="BG3">
            <v>6.3549999999999995E-2</v>
          </cell>
          <cell r="BH3">
            <v>6.2420000000000003E-2</v>
          </cell>
          <cell r="BK3">
            <v>4.7059999999999998E-2</v>
          </cell>
          <cell r="BL3">
            <v>4.4560000000000002E-2</v>
          </cell>
          <cell r="BM3">
            <v>4.3900000000000002E-2</v>
          </cell>
          <cell r="BQ3">
            <v>1.0628200000000001</v>
          </cell>
          <cell r="BR3">
            <v>1.02166</v>
          </cell>
          <cell r="BS3">
            <v>0.99573999999999996</v>
          </cell>
          <cell r="CA3">
            <v>1.0628200000000001</v>
          </cell>
          <cell r="CB3">
            <v>1.02166</v>
          </cell>
          <cell r="CC3">
            <v>0.99573999999999996</v>
          </cell>
          <cell r="CI3">
            <v>1.0628200000000001</v>
          </cell>
          <cell r="CJ3">
            <v>1.02166</v>
          </cell>
          <cell r="CK3">
            <v>1.0628200000000001</v>
          </cell>
          <cell r="CL3">
            <v>1.02166</v>
          </cell>
          <cell r="CM3">
            <v>0.99573999999999996</v>
          </cell>
          <cell r="CZ3">
            <v>1.0628200000000001</v>
          </cell>
          <cell r="DA3">
            <v>1.02166</v>
          </cell>
          <cell r="DB3">
            <v>0.99573999999999996</v>
          </cell>
          <cell r="DG3">
            <v>-2.3900000000000002E-3</v>
          </cell>
          <cell r="DH3">
            <v>-2.3900000000000002E-3</v>
          </cell>
          <cell r="DI3">
            <v>-2.3900000000000002E-3</v>
          </cell>
          <cell r="DL3">
            <v>-2.3900000000000002E-3</v>
          </cell>
          <cell r="DM3">
            <v>-2.3900000000000002E-3</v>
          </cell>
          <cell r="DN3">
            <v>-2.3900000000000002E-3</v>
          </cell>
          <cell r="DQ3">
            <v>-2.3900000000000002E-3</v>
          </cell>
          <cell r="DR3">
            <v>-2.3900000000000002E-3</v>
          </cell>
          <cell r="DS3">
            <v>-2.3900000000000002E-3</v>
          </cell>
          <cell r="DY3">
            <v>1.89E-3</v>
          </cell>
          <cell r="DZ3">
            <v>1.83E-3</v>
          </cell>
          <cell r="EA3">
            <v>1.83E-3</v>
          </cell>
          <cell r="ED3">
            <v>1.3600000000000001E-3</v>
          </cell>
          <cell r="EE3">
            <v>1.33E-3</v>
          </cell>
          <cell r="EF3">
            <v>1.33E-3</v>
          </cell>
          <cell r="EI3">
            <v>8.4000000000000003E-4</v>
          </cell>
          <cell r="EJ3">
            <v>8.3000000000000001E-4</v>
          </cell>
          <cell r="EK3">
            <v>8.3000000000000001E-4</v>
          </cell>
          <cell r="EQ3">
            <v>3.8700000000000002E-3</v>
          </cell>
          <cell r="ER3">
            <v>3.7499999999999999E-3</v>
          </cell>
          <cell r="ES3">
            <v>3.6900000000000001E-3</v>
          </cell>
          <cell r="EV3">
            <v>2.8E-3</v>
          </cell>
          <cell r="EW3">
            <v>2.7299999999999998E-3</v>
          </cell>
          <cell r="EX3">
            <v>2.7299999999999998E-3</v>
          </cell>
          <cell r="FA3">
            <v>1.72E-3</v>
          </cell>
          <cell r="FB3">
            <v>1.72E-3</v>
          </cell>
          <cell r="FC3">
            <v>1.72E-3</v>
          </cell>
          <cell r="FI3">
            <v>0</v>
          </cell>
          <cell r="FJ3">
            <v>0</v>
          </cell>
          <cell r="FK3">
            <v>0</v>
          </cell>
          <cell r="FN3">
            <v>0</v>
          </cell>
          <cell r="FO3">
            <v>0</v>
          </cell>
          <cell r="FP3">
            <v>0</v>
          </cell>
          <cell r="FT3">
            <v>0</v>
          </cell>
          <cell r="FU3">
            <v>0</v>
          </cell>
          <cell r="FV3">
            <v>0</v>
          </cell>
          <cell r="GG3">
            <v>5.8</v>
          </cell>
          <cell r="GH3">
            <v>5.63</v>
          </cell>
          <cell r="GI3">
            <v>0.77</v>
          </cell>
          <cell r="GJ3">
            <v>5.8</v>
          </cell>
          <cell r="GK3">
            <v>5.63</v>
          </cell>
          <cell r="GL3">
            <v>0.77</v>
          </cell>
          <cell r="GM3">
            <v>5.8</v>
          </cell>
          <cell r="GN3">
            <v>5.63</v>
          </cell>
          <cell r="GO3">
            <v>0.77</v>
          </cell>
          <cell r="GP3">
            <v>5.8</v>
          </cell>
          <cell r="GQ3">
            <v>5.63</v>
          </cell>
          <cell r="GR3">
            <v>0.69</v>
          </cell>
          <cell r="GS3">
            <v>5.43</v>
          </cell>
          <cell r="GT3">
            <v>0.56000000000000005</v>
          </cell>
          <cell r="GU3">
            <v>0.56999999999999995</v>
          </cell>
          <cell r="GV3">
            <v>16.34</v>
          </cell>
          <cell r="GW3">
            <v>8.8699999999999992</v>
          </cell>
          <cell r="GX3">
            <v>8.9600000000000009</v>
          </cell>
          <cell r="HC3">
            <v>8.91</v>
          </cell>
          <cell r="HD3">
            <v>8.6999999999999993</v>
          </cell>
          <cell r="HE3">
            <v>6.29</v>
          </cell>
          <cell r="HF3">
            <v>6.42</v>
          </cell>
          <cell r="HG3">
            <v>6.09</v>
          </cell>
          <cell r="HH3">
            <v>5.87</v>
          </cell>
          <cell r="HP3">
            <v>5.33</v>
          </cell>
          <cell r="HQ3">
            <v>5.26</v>
          </cell>
          <cell r="HR3">
            <v>5.13</v>
          </cell>
          <cell r="HS3">
            <v>5.56</v>
          </cell>
          <cell r="HT3">
            <v>5.48</v>
          </cell>
          <cell r="HU3">
            <v>5.35</v>
          </cell>
          <cell r="HV3">
            <v>5.45</v>
          </cell>
          <cell r="HW3">
            <v>5.37</v>
          </cell>
          <cell r="HX3">
            <v>5.24</v>
          </cell>
          <cell r="HY3">
            <v>5.21</v>
          </cell>
          <cell r="HZ3">
            <v>5.14</v>
          </cell>
          <cell r="IA3">
            <v>5.01</v>
          </cell>
          <cell r="IG3">
            <v>0</v>
          </cell>
          <cell r="IH3">
            <v>0</v>
          </cell>
          <cell r="II3">
            <v>0</v>
          </cell>
          <cell r="IJ3">
            <v>0</v>
          </cell>
          <cell r="IK3">
            <v>0</v>
          </cell>
          <cell r="IL3">
            <v>0</v>
          </cell>
          <cell r="IM3">
            <v>0</v>
          </cell>
          <cell r="IN3">
            <v>0</v>
          </cell>
          <cell r="IO3">
            <v>0.44</v>
          </cell>
          <cell r="IP3">
            <v>0.43</v>
          </cell>
          <cell r="IQ3">
            <v>0.44</v>
          </cell>
          <cell r="IR3">
            <v>8.9600000000000009</v>
          </cell>
          <cell r="IS3">
            <v>8.8699999999999992</v>
          </cell>
          <cell r="IT3">
            <v>8.9600000000000009</v>
          </cell>
          <cell r="IY3">
            <v>6.65</v>
          </cell>
          <cell r="IZ3">
            <v>6.43</v>
          </cell>
          <cell r="JA3">
            <v>6.36</v>
          </cell>
          <cell r="JG3">
            <v>5.28</v>
          </cell>
          <cell r="JH3">
            <v>5.1100000000000003</v>
          </cell>
          <cell r="JI3">
            <v>5.28</v>
          </cell>
          <cell r="JJ3">
            <v>5.1100000000000003</v>
          </cell>
          <cell r="JK3">
            <v>5.28</v>
          </cell>
          <cell r="JL3">
            <v>5.1100000000000003</v>
          </cell>
          <cell r="JM3">
            <v>5.28</v>
          </cell>
          <cell r="JN3">
            <v>5.1100000000000003</v>
          </cell>
          <cell r="JO3">
            <v>4.83</v>
          </cell>
          <cell r="JP3">
            <v>0.02</v>
          </cell>
          <cell r="JQ3">
            <v>0.02</v>
          </cell>
          <cell r="JR3">
            <v>7.38</v>
          </cell>
          <cell r="JV3">
            <v>2.35</v>
          </cell>
          <cell r="JW3">
            <v>2.35</v>
          </cell>
          <cell r="JX3">
            <v>0.01</v>
          </cell>
          <cell r="KD3">
            <v>0.52</v>
          </cell>
          <cell r="KE3">
            <v>0.52</v>
          </cell>
          <cell r="KF3">
            <v>0.52</v>
          </cell>
          <cell r="KG3">
            <v>0.52</v>
          </cell>
          <cell r="KH3">
            <v>0.52</v>
          </cell>
          <cell r="KI3">
            <v>0.52</v>
          </cell>
          <cell r="KJ3">
            <v>0.52</v>
          </cell>
          <cell r="KK3">
            <v>0.52</v>
          </cell>
          <cell r="KL3">
            <v>0.52</v>
          </cell>
          <cell r="KM3">
            <v>0.52</v>
          </cell>
          <cell r="KN3">
            <v>0.52</v>
          </cell>
          <cell r="KO3">
            <v>0.44</v>
          </cell>
          <cell r="KP3">
            <v>0.16</v>
          </cell>
          <cell r="KQ3">
            <v>0.11</v>
          </cell>
          <cell r="KR3">
            <v>0.11</v>
          </cell>
          <cell r="KS3">
            <v>0</v>
          </cell>
          <cell r="KT3">
            <v>0</v>
          </cell>
          <cell r="KU3">
            <v>0</v>
          </cell>
          <cell r="KZ3">
            <v>0</v>
          </cell>
          <cell r="LA3">
            <v>0</v>
          </cell>
          <cell r="LB3">
            <v>0</v>
          </cell>
          <cell r="LH3">
            <v>0</v>
          </cell>
          <cell r="LI3">
            <v>0</v>
          </cell>
          <cell r="LJ3">
            <v>0</v>
          </cell>
          <cell r="LK3">
            <v>0</v>
          </cell>
          <cell r="LL3">
            <v>0</v>
          </cell>
          <cell r="LM3">
            <v>0</v>
          </cell>
          <cell r="LN3">
            <v>0</v>
          </cell>
          <cell r="LO3">
            <v>0</v>
          </cell>
          <cell r="LS3">
            <v>0</v>
          </cell>
          <cell r="LT3">
            <v>0</v>
          </cell>
          <cell r="LU3">
            <v>0</v>
          </cell>
          <cell r="LZ3">
            <v>-0.09</v>
          </cell>
          <cell r="MA3">
            <v>-0.08</v>
          </cell>
          <cell r="MB3">
            <v>-0.08</v>
          </cell>
          <cell r="MC3">
            <v>1.481E-2</v>
          </cell>
          <cell r="MD3">
            <v>1.5789999999999998E-2</v>
          </cell>
          <cell r="ME3">
            <v>1.7270000000000001E-2</v>
          </cell>
          <cell r="MF3">
            <v>1.8249999999999999E-2</v>
          </cell>
          <cell r="MG3">
            <v>1.7229999999999999E-2</v>
          </cell>
          <cell r="MH3">
            <v>1.821E-2</v>
          </cell>
        </row>
        <row r="4">
          <cell r="B4">
            <v>41091</v>
          </cell>
          <cell r="J4">
            <v>58.22</v>
          </cell>
          <cell r="L4">
            <v>8.2900000000000005E-3</v>
          </cell>
          <cell r="M4">
            <v>4.4000000000000002E-4</v>
          </cell>
          <cell r="N4">
            <v>5.13E-3</v>
          </cell>
          <cell r="O4">
            <v>-3.0500000000000002E-3</v>
          </cell>
          <cell r="T4">
            <v>1.0789999999999999E-2</v>
          </cell>
          <cell r="U4">
            <v>1.061E-2</v>
          </cell>
          <cell r="V4">
            <v>1.055E-2</v>
          </cell>
          <cell r="Y4">
            <v>9.1900000000000003E-3</v>
          </cell>
          <cell r="Z4">
            <v>9.0900000000000009E-3</v>
          </cell>
          <cell r="AA4">
            <v>9.0900000000000009E-3</v>
          </cell>
          <cell r="AD4">
            <v>7.5900000000000004E-3</v>
          </cell>
          <cell r="AE4">
            <v>7.5799999999999999E-3</v>
          </cell>
          <cell r="AF4">
            <v>7.5799999999999999E-3</v>
          </cell>
          <cell r="AK4">
            <v>8.6610000000000006E-2</v>
          </cell>
          <cell r="AL4">
            <v>8.5279999999999995E-2</v>
          </cell>
          <cell r="AM4">
            <v>8.3820000000000006E-2</v>
          </cell>
          <cell r="AP4">
            <v>7.0180000000000006E-2</v>
          </cell>
          <cell r="AQ4">
            <v>6.9070000000000006E-2</v>
          </cell>
          <cell r="AR4">
            <v>6.7949999999999997E-2</v>
          </cell>
          <cell r="AU4">
            <v>5.0779999999999999E-2</v>
          </cell>
          <cell r="AV4">
            <v>4.9829999999999999E-2</v>
          </cell>
          <cell r="AW4">
            <v>4.9169999999999998E-2</v>
          </cell>
          <cell r="BA4">
            <v>4.7059999999999998E-2</v>
          </cell>
          <cell r="BB4">
            <v>7.8969999999999999E-2</v>
          </cell>
          <cell r="BC4">
            <v>7.7509999999999996E-2</v>
          </cell>
          <cell r="BF4">
            <v>4.7059999999999998E-2</v>
          </cell>
          <cell r="BG4">
            <v>6.2780000000000002E-2</v>
          </cell>
          <cell r="BH4">
            <v>6.1670000000000003E-2</v>
          </cell>
          <cell r="BK4">
            <v>4.7059999999999998E-2</v>
          </cell>
          <cell r="BL4">
            <v>4.3839999999999997E-2</v>
          </cell>
          <cell r="BM4">
            <v>4.3180000000000003E-2</v>
          </cell>
          <cell r="BQ4">
            <v>1.06575</v>
          </cell>
          <cell r="BR4">
            <v>1.0244800000000001</v>
          </cell>
          <cell r="BS4">
            <v>0.99848999999999999</v>
          </cell>
          <cell r="CA4">
            <v>1.06575</v>
          </cell>
          <cell r="CB4">
            <v>1.0244800000000001</v>
          </cell>
          <cell r="CC4">
            <v>0.99848999999999999</v>
          </cell>
          <cell r="CI4">
            <v>1.06575</v>
          </cell>
          <cell r="CJ4">
            <v>1.0244800000000001</v>
          </cell>
          <cell r="CK4">
            <v>1.06575</v>
          </cell>
          <cell r="CL4">
            <v>1.0244800000000001</v>
          </cell>
          <cell r="CM4">
            <v>0.99848999999999999</v>
          </cell>
          <cell r="CZ4">
            <v>1.06575</v>
          </cell>
          <cell r="DA4">
            <v>1.0244800000000001</v>
          </cell>
          <cell r="DB4">
            <v>0.99848999999999999</v>
          </cell>
          <cell r="DG4">
            <v>-2.3900000000000002E-3</v>
          </cell>
          <cell r="DH4">
            <v>-2.3900000000000002E-3</v>
          </cell>
          <cell r="DI4">
            <v>-2.3900000000000002E-3</v>
          </cell>
          <cell r="DL4">
            <v>-2.3900000000000002E-3</v>
          </cell>
          <cell r="DM4">
            <v>-2.3900000000000002E-3</v>
          </cell>
          <cell r="DN4">
            <v>-2.3900000000000002E-3</v>
          </cell>
          <cell r="DQ4">
            <v>-2.3900000000000002E-3</v>
          </cell>
          <cell r="DR4">
            <v>-2.3900000000000002E-3</v>
          </cell>
          <cell r="DS4">
            <v>-2.3900000000000002E-3</v>
          </cell>
          <cell r="DY4">
            <v>1.89E-3</v>
          </cell>
          <cell r="DZ4">
            <v>1.83E-3</v>
          </cell>
          <cell r="EA4">
            <v>1.83E-3</v>
          </cell>
          <cell r="ED4">
            <v>1.3600000000000001E-3</v>
          </cell>
          <cell r="EE4">
            <v>1.33E-3</v>
          </cell>
          <cell r="EF4">
            <v>1.33E-3</v>
          </cell>
          <cell r="EI4">
            <v>8.4000000000000003E-4</v>
          </cell>
          <cell r="EJ4">
            <v>8.3000000000000001E-4</v>
          </cell>
          <cell r="EK4">
            <v>8.3000000000000001E-4</v>
          </cell>
          <cell r="EQ4">
            <v>3.8700000000000002E-3</v>
          </cell>
          <cell r="ER4">
            <v>3.7499999999999999E-3</v>
          </cell>
          <cell r="ES4">
            <v>3.6900000000000001E-3</v>
          </cell>
          <cell r="EV4">
            <v>2.8E-3</v>
          </cell>
          <cell r="EW4">
            <v>2.7299999999999998E-3</v>
          </cell>
          <cell r="EX4">
            <v>2.7299999999999998E-3</v>
          </cell>
          <cell r="FA4">
            <v>1.72E-3</v>
          </cell>
          <cell r="FB4">
            <v>1.72E-3</v>
          </cell>
          <cell r="FC4">
            <v>1.72E-3</v>
          </cell>
          <cell r="FI4">
            <v>0</v>
          </cell>
          <cell r="FJ4">
            <v>0</v>
          </cell>
          <cell r="FK4">
            <v>0</v>
          </cell>
          <cell r="FN4">
            <v>0</v>
          </cell>
          <cell r="FO4">
            <v>0</v>
          </cell>
          <cell r="FP4">
            <v>0</v>
          </cell>
          <cell r="FT4">
            <v>0</v>
          </cell>
          <cell r="FU4">
            <v>0</v>
          </cell>
          <cell r="FV4">
            <v>0</v>
          </cell>
          <cell r="GG4">
            <v>5.8</v>
          </cell>
          <cell r="GH4">
            <v>5.63</v>
          </cell>
          <cell r="GI4">
            <v>0.77</v>
          </cell>
          <cell r="GJ4">
            <v>5.8</v>
          </cell>
          <cell r="GK4">
            <v>5.63</v>
          </cell>
          <cell r="GL4">
            <v>0.77</v>
          </cell>
          <cell r="GM4">
            <v>5.8</v>
          </cell>
          <cell r="GN4">
            <v>5.63</v>
          </cell>
          <cell r="GO4">
            <v>0.77</v>
          </cell>
          <cell r="GP4">
            <v>5.8</v>
          </cell>
          <cell r="GQ4">
            <v>5.63</v>
          </cell>
          <cell r="GR4">
            <v>0.69</v>
          </cell>
          <cell r="HC4">
            <v>8.91</v>
          </cell>
          <cell r="HD4">
            <v>8.6999999999999993</v>
          </cell>
          <cell r="HE4">
            <v>6.29</v>
          </cell>
          <cell r="HF4">
            <v>6.44</v>
          </cell>
          <cell r="HG4">
            <v>6.11</v>
          </cell>
          <cell r="HH4">
            <v>5.88</v>
          </cell>
          <cell r="HP4">
            <v>5.27</v>
          </cell>
          <cell r="HQ4">
            <v>5.19</v>
          </cell>
          <cell r="HR4">
            <v>5.07</v>
          </cell>
          <cell r="HS4">
            <v>5.49</v>
          </cell>
          <cell r="HT4">
            <v>5.42</v>
          </cell>
          <cell r="HU4">
            <v>5.28</v>
          </cell>
          <cell r="HV4">
            <v>5.38</v>
          </cell>
          <cell r="HW4">
            <v>5.3</v>
          </cell>
          <cell r="HX4">
            <v>5.17</v>
          </cell>
          <cell r="HY4">
            <v>5.15</v>
          </cell>
          <cell r="HZ4">
            <v>5.08</v>
          </cell>
          <cell r="IA4">
            <v>4.95</v>
          </cell>
          <cell r="IG4">
            <v>0</v>
          </cell>
          <cell r="IH4">
            <v>0</v>
          </cell>
          <cell r="II4">
            <v>0</v>
          </cell>
          <cell r="IJ4">
            <v>0</v>
          </cell>
          <cell r="IK4">
            <v>0</v>
          </cell>
          <cell r="IL4">
            <v>0</v>
          </cell>
          <cell r="IM4">
            <v>0</v>
          </cell>
          <cell r="IN4">
            <v>0</v>
          </cell>
          <cell r="IY4">
            <v>6.65</v>
          </cell>
          <cell r="IZ4">
            <v>6.43</v>
          </cell>
          <cell r="JA4">
            <v>6.36</v>
          </cell>
          <cell r="JG4">
            <v>5.28</v>
          </cell>
          <cell r="JH4">
            <v>5.1100000000000003</v>
          </cell>
          <cell r="JI4">
            <v>5.28</v>
          </cell>
          <cell r="JJ4">
            <v>5.1100000000000003</v>
          </cell>
          <cell r="JK4">
            <v>5.28</v>
          </cell>
          <cell r="JL4">
            <v>5.1100000000000003</v>
          </cell>
          <cell r="JM4">
            <v>5.28</v>
          </cell>
          <cell r="JN4">
            <v>5.1100000000000003</v>
          </cell>
          <cell r="JV4">
            <v>2.35</v>
          </cell>
          <cell r="JW4">
            <v>2.35</v>
          </cell>
          <cell r="JX4">
            <v>0.01</v>
          </cell>
          <cell r="KD4">
            <v>0.52</v>
          </cell>
          <cell r="KE4">
            <v>0.52</v>
          </cell>
          <cell r="KF4">
            <v>0.52</v>
          </cell>
          <cell r="KG4">
            <v>0.52</v>
          </cell>
          <cell r="KH4">
            <v>0.52</v>
          </cell>
          <cell r="KI4">
            <v>0.52</v>
          </cell>
          <cell r="KJ4">
            <v>0.52</v>
          </cell>
          <cell r="KK4">
            <v>0.52</v>
          </cell>
          <cell r="KL4">
            <v>0.52</v>
          </cell>
          <cell r="KM4">
            <v>0.52</v>
          </cell>
          <cell r="KN4">
            <v>0.52</v>
          </cell>
          <cell r="KO4">
            <v>0.44</v>
          </cell>
          <cell r="KZ4">
            <v>0</v>
          </cell>
          <cell r="LA4">
            <v>0</v>
          </cell>
          <cell r="LB4">
            <v>0</v>
          </cell>
          <cell r="LH4">
            <v>0</v>
          </cell>
          <cell r="LI4">
            <v>0</v>
          </cell>
          <cell r="LJ4">
            <v>0</v>
          </cell>
          <cell r="LK4">
            <v>0</v>
          </cell>
          <cell r="LL4">
            <v>0</v>
          </cell>
          <cell r="LM4">
            <v>0</v>
          </cell>
          <cell r="LN4">
            <v>0</v>
          </cell>
          <cell r="LO4">
            <v>0</v>
          </cell>
          <cell r="LZ4">
            <v>-0.09</v>
          </cell>
          <cell r="MA4">
            <v>-0.08</v>
          </cell>
          <cell r="MB4">
            <v>-0.08</v>
          </cell>
          <cell r="MC4">
            <v>1.481E-2</v>
          </cell>
          <cell r="MD4">
            <v>1.5789999999999998E-2</v>
          </cell>
          <cell r="ME4">
            <v>1.7270000000000001E-2</v>
          </cell>
          <cell r="MF4">
            <v>1.8249999999999999E-2</v>
          </cell>
          <cell r="MG4">
            <v>1.7229999999999999E-2</v>
          </cell>
          <cell r="MH4">
            <v>1.821E-2</v>
          </cell>
        </row>
        <row r="5">
          <cell r="B5">
            <v>41183</v>
          </cell>
          <cell r="J5">
            <v>58.22</v>
          </cell>
          <cell r="L5">
            <v>8.2900000000000005E-3</v>
          </cell>
          <cell r="M5">
            <v>4.4000000000000002E-4</v>
          </cell>
          <cell r="N5">
            <v>5.13E-3</v>
          </cell>
          <cell r="O5">
            <v>-3.0500000000000002E-3</v>
          </cell>
          <cell r="T5">
            <v>1.0789999999999999E-2</v>
          </cell>
          <cell r="U5">
            <v>1.061E-2</v>
          </cell>
          <cell r="V5">
            <v>1.055E-2</v>
          </cell>
          <cell r="Y5">
            <v>9.1900000000000003E-3</v>
          </cell>
          <cell r="Z5">
            <v>9.0900000000000009E-3</v>
          </cell>
          <cell r="AA5">
            <v>9.0900000000000009E-3</v>
          </cell>
          <cell r="AD5">
            <v>7.5900000000000004E-3</v>
          </cell>
          <cell r="AE5">
            <v>7.5799999999999999E-3</v>
          </cell>
          <cell r="AF5">
            <v>7.5799999999999999E-3</v>
          </cell>
          <cell r="AK5">
            <v>8.1790000000000002E-2</v>
          </cell>
          <cell r="AL5">
            <v>8.0560000000000007E-2</v>
          </cell>
          <cell r="AM5">
            <v>7.9119999999999996E-2</v>
          </cell>
          <cell r="AP5">
            <v>7.5200000000000003E-2</v>
          </cell>
          <cell r="AQ5">
            <v>7.3999999999999996E-2</v>
          </cell>
          <cell r="AR5">
            <v>7.2819999999999996E-2</v>
          </cell>
          <cell r="AU5">
            <v>5.6030000000000003E-2</v>
          </cell>
          <cell r="AV5">
            <v>5.4980000000000001E-2</v>
          </cell>
          <cell r="AW5">
            <v>5.4260000000000003E-2</v>
          </cell>
          <cell r="BA5">
            <v>4.2819999999999997E-2</v>
          </cell>
          <cell r="BB5">
            <v>7.4550000000000005E-2</v>
          </cell>
          <cell r="BC5">
            <v>7.3120000000000004E-2</v>
          </cell>
          <cell r="BF5">
            <v>4.2819999999999997E-2</v>
          </cell>
          <cell r="BG5">
            <v>6.7989999999999995E-2</v>
          </cell>
          <cell r="BH5">
            <v>6.6809999999999994E-2</v>
          </cell>
          <cell r="BK5">
            <v>4.2819999999999997E-2</v>
          </cell>
          <cell r="BL5">
            <v>4.8989999999999999E-2</v>
          </cell>
          <cell r="BM5">
            <v>4.827E-2</v>
          </cell>
          <cell r="BQ5">
            <v>1.06575</v>
          </cell>
          <cell r="BR5">
            <v>1.0244800000000001</v>
          </cell>
          <cell r="BS5">
            <v>0.99848999999999999</v>
          </cell>
          <cell r="CA5">
            <v>1.06575</v>
          </cell>
          <cell r="CB5">
            <v>1.0244800000000001</v>
          </cell>
          <cell r="CC5">
            <v>0.99848999999999999</v>
          </cell>
          <cell r="CI5">
            <v>1.06575</v>
          </cell>
          <cell r="CJ5">
            <v>1.0244800000000001</v>
          </cell>
          <cell r="CK5">
            <v>1.06575</v>
          </cell>
          <cell r="CL5">
            <v>1.0244800000000001</v>
          </cell>
          <cell r="CM5">
            <v>0.99848999999999999</v>
          </cell>
          <cell r="CZ5">
            <v>1.06575</v>
          </cell>
          <cell r="DA5">
            <v>1.0244800000000001</v>
          </cell>
          <cell r="DB5">
            <v>0.99848999999999999</v>
          </cell>
          <cell r="DG5">
            <v>-2.3900000000000002E-3</v>
          </cell>
          <cell r="DH5">
            <v>-2.3900000000000002E-3</v>
          </cell>
          <cell r="DI5">
            <v>-2.3900000000000002E-3</v>
          </cell>
          <cell r="DL5">
            <v>-2.3900000000000002E-3</v>
          </cell>
          <cell r="DM5">
            <v>-2.3900000000000002E-3</v>
          </cell>
          <cell r="DN5">
            <v>-2.3900000000000002E-3</v>
          </cell>
          <cell r="DQ5">
            <v>-2.3900000000000002E-3</v>
          </cell>
          <cell r="DR5">
            <v>-2.3900000000000002E-3</v>
          </cell>
          <cell r="DS5">
            <v>-2.3900000000000002E-3</v>
          </cell>
          <cell r="DY5">
            <v>1.89E-3</v>
          </cell>
          <cell r="DZ5">
            <v>1.83E-3</v>
          </cell>
          <cell r="EA5">
            <v>1.83E-3</v>
          </cell>
          <cell r="ED5">
            <v>1.3600000000000001E-3</v>
          </cell>
          <cell r="EE5">
            <v>1.33E-3</v>
          </cell>
          <cell r="EF5">
            <v>1.33E-3</v>
          </cell>
          <cell r="EI5">
            <v>8.4000000000000003E-4</v>
          </cell>
          <cell r="EJ5">
            <v>8.3000000000000001E-4</v>
          </cell>
          <cell r="EK5">
            <v>8.3000000000000001E-4</v>
          </cell>
          <cell r="EQ5">
            <v>3.8700000000000002E-3</v>
          </cell>
          <cell r="ER5">
            <v>3.7499999999999999E-3</v>
          </cell>
          <cell r="ES5">
            <v>3.6900000000000001E-3</v>
          </cell>
          <cell r="EV5">
            <v>2.8E-3</v>
          </cell>
          <cell r="EW5">
            <v>2.7299999999999998E-3</v>
          </cell>
          <cell r="EX5">
            <v>2.7299999999999998E-3</v>
          </cell>
          <cell r="FA5">
            <v>1.72E-3</v>
          </cell>
          <cell r="FB5">
            <v>1.72E-3</v>
          </cell>
          <cell r="FC5">
            <v>1.72E-3</v>
          </cell>
          <cell r="FI5">
            <v>0</v>
          </cell>
          <cell r="FJ5">
            <v>0</v>
          </cell>
          <cell r="FK5">
            <v>0</v>
          </cell>
          <cell r="FN5">
            <v>0</v>
          </cell>
          <cell r="FO5">
            <v>0</v>
          </cell>
          <cell r="FP5">
            <v>0</v>
          </cell>
          <cell r="FT5">
            <v>0</v>
          </cell>
          <cell r="FU5">
            <v>0</v>
          </cell>
          <cell r="FV5">
            <v>0</v>
          </cell>
          <cell r="GG5">
            <v>5.0599999999999996</v>
          </cell>
          <cell r="GH5">
            <v>5.03</v>
          </cell>
          <cell r="GI5">
            <v>0.77</v>
          </cell>
          <cell r="GJ5">
            <v>5.0599999999999996</v>
          </cell>
          <cell r="GK5">
            <v>5.03</v>
          </cell>
          <cell r="GL5">
            <v>0.77</v>
          </cell>
          <cell r="GM5">
            <v>5.0599999999999996</v>
          </cell>
          <cell r="GN5">
            <v>5.03</v>
          </cell>
          <cell r="GO5">
            <v>0.77</v>
          </cell>
          <cell r="GP5">
            <v>5.0599999999999996</v>
          </cell>
          <cell r="GQ5">
            <v>5.03</v>
          </cell>
          <cell r="GR5">
            <v>0.69</v>
          </cell>
          <cell r="HC5">
            <v>8.91</v>
          </cell>
          <cell r="HD5">
            <v>8.6999999999999993</v>
          </cell>
          <cell r="HE5">
            <v>6.29</v>
          </cell>
          <cell r="HF5">
            <v>6.44</v>
          </cell>
          <cell r="HG5">
            <v>6.11</v>
          </cell>
          <cell r="HH5">
            <v>5.88</v>
          </cell>
          <cell r="HP5">
            <v>0.16</v>
          </cell>
          <cell r="HQ5">
            <v>0.16</v>
          </cell>
          <cell r="HR5">
            <v>0.16</v>
          </cell>
          <cell r="HS5">
            <v>0.18</v>
          </cell>
          <cell r="HT5">
            <v>0.17</v>
          </cell>
          <cell r="HU5">
            <v>0.17</v>
          </cell>
          <cell r="HV5">
            <v>0.17</v>
          </cell>
          <cell r="HW5">
            <v>0.17</v>
          </cell>
          <cell r="HX5">
            <v>0.17</v>
          </cell>
          <cell r="HY5">
            <v>0.18</v>
          </cell>
          <cell r="HZ5">
            <v>0.17</v>
          </cell>
          <cell r="IA5">
            <v>0.17</v>
          </cell>
          <cell r="IG5">
            <v>0</v>
          </cell>
          <cell r="IH5">
            <v>0</v>
          </cell>
          <cell r="II5">
            <v>0</v>
          </cell>
          <cell r="IJ5">
            <v>0</v>
          </cell>
          <cell r="IK5">
            <v>0</v>
          </cell>
          <cell r="IL5">
            <v>0</v>
          </cell>
          <cell r="IM5">
            <v>0</v>
          </cell>
          <cell r="IN5">
            <v>0</v>
          </cell>
          <cell r="IY5">
            <v>6.65</v>
          </cell>
          <cell r="IZ5">
            <v>6.43</v>
          </cell>
          <cell r="JA5">
            <v>6.36</v>
          </cell>
          <cell r="JG5">
            <v>4.54</v>
          </cell>
          <cell r="JH5">
            <v>4.51</v>
          </cell>
          <cell r="JI5">
            <v>4.54</v>
          </cell>
          <cell r="JJ5">
            <v>4.51</v>
          </cell>
          <cell r="JK5">
            <v>4.54</v>
          </cell>
          <cell r="JL5">
            <v>4.51</v>
          </cell>
          <cell r="JM5">
            <v>4.54</v>
          </cell>
          <cell r="JN5">
            <v>4.51</v>
          </cell>
          <cell r="JV5">
            <v>2.35</v>
          </cell>
          <cell r="JW5">
            <v>2.35</v>
          </cell>
          <cell r="JX5">
            <v>0.01</v>
          </cell>
          <cell r="KD5">
            <v>0.52</v>
          </cell>
          <cell r="KE5">
            <v>0.52</v>
          </cell>
          <cell r="KF5">
            <v>0.52</v>
          </cell>
          <cell r="KG5">
            <v>0.52</v>
          </cell>
          <cell r="KH5">
            <v>0.52</v>
          </cell>
          <cell r="KI5">
            <v>0.52</v>
          </cell>
          <cell r="KJ5">
            <v>0.52</v>
          </cell>
          <cell r="KK5">
            <v>0.52</v>
          </cell>
          <cell r="KL5">
            <v>0.52</v>
          </cell>
          <cell r="KM5">
            <v>0.52</v>
          </cell>
          <cell r="KN5">
            <v>0.52</v>
          </cell>
          <cell r="KO5">
            <v>0.44</v>
          </cell>
          <cell r="KZ5">
            <v>0</v>
          </cell>
          <cell r="LA5">
            <v>0</v>
          </cell>
          <cell r="LB5">
            <v>0</v>
          </cell>
          <cell r="LH5">
            <v>0</v>
          </cell>
          <cell r="LI5">
            <v>0</v>
          </cell>
          <cell r="LJ5">
            <v>0</v>
          </cell>
          <cell r="LK5">
            <v>0</v>
          </cell>
          <cell r="LL5">
            <v>0</v>
          </cell>
          <cell r="LM5">
            <v>0</v>
          </cell>
          <cell r="LN5">
            <v>0</v>
          </cell>
          <cell r="LO5">
            <v>0</v>
          </cell>
          <cell r="LZ5">
            <v>-0.09</v>
          </cell>
          <cell r="MA5">
            <v>-0.08</v>
          </cell>
          <cell r="MB5">
            <v>-0.08</v>
          </cell>
          <cell r="MC5">
            <v>1.481E-2</v>
          </cell>
          <cell r="MD5">
            <v>1.5789999999999998E-2</v>
          </cell>
          <cell r="ME5">
            <v>1.7270000000000001E-2</v>
          </cell>
          <cell r="MF5">
            <v>1.8249999999999999E-2</v>
          </cell>
          <cell r="MG5">
            <v>1.7229999999999999E-2</v>
          </cell>
          <cell r="MH5">
            <v>1.821E-2</v>
          </cell>
        </row>
      </sheetData>
      <sheetData sheetId="8" refreshError="1"/>
      <sheetData sheetId="9" refreshError="1">
        <row r="2">
          <cell r="B2">
            <v>40969</v>
          </cell>
          <cell r="C2">
            <v>0.17</v>
          </cell>
          <cell r="D2">
            <v>8.0329999999999999E-2</v>
          </cell>
          <cell r="E2">
            <v>0.10279000000000001</v>
          </cell>
          <cell r="F2">
            <v>0.17605999999999999</v>
          </cell>
          <cell r="G2">
            <v>0.19606000000000001</v>
          </cell>
          <cell r="H2">
            <v>0.19606000000000001</v>
          </cell>
          <cell r="I2">
            <v>6.9500000000000006E-2</v>
          </cell>
          <cell r="J2">
            <v>9.0270000000000003E-2</v>
          </cell>
          <cell r="K2">
            <v>0.15023</v>
          </cell>
          <cell r="L2">
            <v>0.15023</v>
          </cell>
          <cell r="M2">
            <v>0.15023</v>
          </cell>
          <cell r="N2">
            <v>5.7880000000000001E-2</v>
          </cell>
          <cell r="O2">
            <v>5.7880000000000001E-2</v>
          </cell>
          <cell r="P2">
            <v>5.7880000000000001E-2</v>
          </cell>
          <cell r="Q2">
            <v>5.7880000000000001E-2</v>
          </cell>
          <cell r="R2">
            <v>5.7880000000000001E-2</v>
          </cell>
          <cell r="S2">
            <v>1.7940000000000001E-2</v>
          </cell>
          <cell r="T2">
            <v>1.7940000000000001E-2</v>
          </cell>
          <cell r="U2">
            <v>1.7940000000000001E-2</v>
          </cell>
          <cell r="V2">
            <v>1.7940000000000001E-2</v>
          </cell>
          <cell r="W2">
            <v>1.7940000000000001E-2</v>
          </cell>
          <cell r="X2">
            <v>1.7940000000000001E-2</v>
          </cell>
          <cell r="Y2">
            <v>1.7940000000000001E-2</v>
          </cell>
          <cell r="Z2">
            <v>1.7940000000000001E-2</v>
          </cell>
          <cell r="AA2">
            <v>1.7940000000000001E-2</v>
          </cell>
          <cell r="AB2">
            <v>1.7940000000000001E-2</v>
          </cell>
          <cell r="AC2">
            <v>7.0629999999999998E-2</v>
          </cell>
          <cell r="AD2">
            <v>7.9909999999999995E-2</v>
          </cell>
          <cell r="AE2">
            <v>7.9909999999999995E-2</v>
          </cell>
          <cell r="AF2">
            <v>7.9909999999999995E-2</v>
          </cell>
          <cell r="AG2">
            <v>7.9909999999999995E-2</v>
          </cell>
          <cell r="AH2">
            <v>7.0629999999999998E-2</v>
          </cell>
          <cell r="AI2">
            <v>7.9909999999999995E-2</v>
          </cell>
          <cell r="AJ2">
            <v>7.9909999999999995E-2</v>
          </cell>
          <cell r="AK2">
            <v>7.9909999999999995E-2</v>
          </cell>
          <cell r="AL2">
            <v>7.9909999999999995E-2</v>
          </cell>
          <cell r="AM2">
            <v>3.0699999999999998E-3</v>
          </cell>
          <cell r="AN2">
            <v>3.0699999999999998E-3</v>
          </cell>
          <cell r="AO2">
            <v>3.0699999999999998E-3</v>
          </cell>
          <cell r="AP2">
            <v>3.0699999999999998E-3</v>
          </cell>
          <cell r="AQ2">
            <v>3.0699999999999998E-3</v>
          </cell>
          <cell r="AR2">
            <v>3.0699999999999998E-3</v>
          </cell>
          <cell r="AS2">
            <v>3.0699999999999998E-3</v>
          </cell>
          <cell r="AT2">
            <v>3.0699999999999998E-3</v>
          </cell>
          <cell r="AU2">
            <v>3.0699999999999998E-3</v>
          </cell>
          <cell r="AV2">
            <v>3.0699999999999998E-3</v>
          </cell>
          <cell r="AW2">
            <v>-2.5000000000000001E-4</v>
          </cell>
          <cell r="AX2">
            <v>-2.5000000000000001E-4</v>
          </cell>
          <cell r="AY2">
            <v>-2.5000000000000001E-4</v>
          </cell>
          <cell r="AZ2">
            <v>-2.5000000000000001E-4</v>
          </cell>
          <cell r="BA2">
            <v>-2.5000000000000001E-4</v>
          </cell>
          <cell r="BB2">
            <v>-2.5000000000000001E-4</v>
          </cell>
          <cell r="BC2">
            <v>-2.5000000000000001E-4</v>
          </cell>
          <cell r="BD2">
            <v>-2.5000000000000001E-4</v>
          </cell>
          <cell r="BE2">
            <v>-2.5000000000000001E-4</v>
          </cell>
          <cell r="BF2">
            <v>-2.5000000000000001E-4</v>
          </cell>
          <cell r="BG2">
            <v>-1.8530000000000001E-2</v>
          </cell>
          <cell r="BH2">
            <v>-5.3499999999999997E-3</v>
          </cell>
          <cell r="BI2">
            <v>6.7919999999999994E-2</v>
          </cell>
          <cell r="BJ2">
            <v>8.7919999999999998E-2</v>
          </cell>
          <cell r="BK2">
            <v>8.7919999999999998E-2</v>
          </cell>
          <cell r="BL2">
            <v>-2.9360000000000001E-2</v>
          </cell>
          <cell r="BM2">
            <v>-1.787E-2</v>
          </cell>
          <cell r="BN2">
            <v>4.2090000000000002E-2</v>
          </cell>
          <cell r="BO2">
            <v>4.2090000000000002E-2</v>
          </cell>
          <cell r="BP2">
            <v>4.2090000000000002E-2</v>
          </cell>
          <cell r="BQ2">
            <v>7.0299999999999998E-3</v>
          </cell>
          <cell r="BR2">
            <v>4.4000000000000002E-4</v>
          </cell>
          <cell r="BS2">
            <v>4.0829999999999998E-2</v>
          </cell>
          <cell r="BT2">
            <v>5.13E-3</v>
          </cell>
          <cell r="BU2">
            <v>0</v>
          </cell>
          <cell r="BV2">
            <v>-3.0500000000000002E-3</v>
          </cell>
        </row>
        <row r="3">
          <cell r="B3">
            <v>41030</v>
          </cell>
          <cell r="C3">
            <v>0.17</v>
          </cell>
          <cell r="D3">
            <v>6.0130000000000003E-2</v>
          </cell>
          <cell r="E3">
            <v>8.2589999999999997E-2</v>
          </cell>
          <cell r="F3">
            <v>0.17305999999999999</v>
          </cell>
          <cell r="G3">
            <v>0.19306000000000001</v>
          </cell>
          <cell r="H3">
            <v>0.19306000000000001</v>
          </cell>
          <cell r="I3">
            <v>4.9299999999999997E-2</v>
          </cell>
          <cell r="J3">
            <v>7.0069999999999993E-2</v>
          </cell>
          <cell r="K3">
            <v>0.14427999999999999</v>
          </cell>
          <cell r="L3">
            <v>0.14427999999999999</v>
          </cell>
          <cell r="M3">
            <v>0.14427999999999999</v>
          </cell>
          <cell r="N3">
            <v>7.8079999999999997E-2</v>
          </cell>
          <cell r="O3">
            <v>7.8079999999999997E-2</v>
          </cell>
          <cell r="P3">
            <v>7.8079999999999997E-2</v>
          </cell>
          <cell r="Q3">
            <v>7.8079999999999997E-2</v>
          </cell>
          <cell r="R3">
            <v>7.8079999999999997E-2</v>
          </cell>
          <cell r="S3">
            <v>1.7940000000000001E-2</v>
          </cell>
          <cell r="T3">
            <v>1.7940000000000001E-2</v>
          </cell>
          <cell r="U3">
            <v>1.7940000000000001E-2</v>
          </cell>
          <cell r="V3">
            <v>1.7940000000000001E-2</v>
          </cell>
          <cell r="W3">
            <v>1.7940000000000001E-2</v>
          </cell>
          <cell r="X3">
            <v>1.7940000000000001E-2</v>
          </cell>
          <cell r="Y3">
            <v>1.7940000000000001E-2</v>
          </cell>
          <cell r="Z3">
            <v>1.7940000000000001E-2</v>
          </cell>
          <cell r="AA3">
            <v>1.7940000000000001E-2</v>
          </cell>
          <cell r="AB3">
            <v>1.7940000000000001E-2</v>
          </cell>
          <cell r="AC3">
            <v>7.0629999999999998E-2</v>
          </cell>
          <cell r="AD3">
            <v>7.9909999999999995E-2</v>
          </cell>
          <cell r="AE3">
            <v>7.9909999999999995E-2</v>
          </cell>
          <cell r="AF3">
            <v>7.9909999999999995E-2</v>
          </cell>
          <cell r="AG3">
            <v>7.9909999999999995E-2</v>
          </cell>
          <cell r="AH3">
            <v>7.0629999999999998E-2</v>
          </cell>
          <cell r="AI3">
            <v>7.9909999999999995E-2</v>
          </cell>
          <cell r="AJ3">
            <v>7.9909999999999995E-2</v>
          </cell>
          <cell r="AK3">
            <v>7.9909999999999995E-2</v>
          </cell>
          <cell r="AL3">
            <v>7.9909999999999995E-2</v>
          </cell>
          <cell r="AM3">
            <v>3.0699999999999998E-3</v>
          </cell>
          <cell r="AN3">
            <v>3.0699999999999998E-3</v>
          </cell>
          <cell r="AO3">
            <v>3.0699999999999998E-3</v>
          </cell>
          <cell r="AP3">
            <v>3.0699999999999998E-3</v>
          </cell>
          <cell r="AQ3">
            <v>3.0699999999999998E-3</v>
          </cell>
          <cell r="AR3">
            <v>3.0699999999999998E-3</v>
          </cell>
          <cell r="AS3">
            <v>3.0699999999999998E-3</v>
          </cell>
          <cell r="AT3">
            <v>3.0699999999999998E-3</v>
          </cell>
          <cell r="AU3">
            <v>3.0699999999999998E-3</v>
          </cell>
          <cell r="AV3">
            <v>3.0699999999999998E-3</v>
          </cell>
          <cell r="AW3">
            <v>-2.5000000000000001E-4</v>
          </cell>
          <cell r="AX3">
            <v>-2.5000000000000001E-4</v>
          </cell>
          <cell r="AY3">
            <v>-2.5000000000000001E-4</v>
          </cell>
          <cell r="AZ3">
            <v>-2.5000000000000001E-4</v>
          </cell>
          <cell r="BA3">
            <v>-2.5000000000000001E-4</v>
          </cell>
          <cell r="BB3">
            <v>-2.5000000000000001E-4</v>
          </cell>
          <cell r="BC3">
            <v>-2.5000000000000001E-4</v>
          </cell>
          <cell r="BD3">
            <v>-2.5000000000000001E-4</v>
          </cell>
          <cell r="BE3">
            <v>-2.5000000000000001E-4</v>
          </cell>
          <cell r="BF3">
            <v>-2.5000000000000001E-4</v>
          </cell>
          <cell r="BG3">
            <v>-3.8730000000000001E-2</v>
          </cell>
          <cell r="BH3">
            <v>-2.555E-2</v>
          </cell>
          <cell r="BI3">
            <v>6.4920000000000005E-2</v>
          </cell>
          <cell r="BJ3">
            <v>8.4919999999999995E-2</v>
          </cell>
          <cell r="BK3">
            <v>8.4919999999999995E-2</v>
          </cell>
          <cell r="BL3">
            <v>-4.956E-2</v>
          </cell>
          <cell r="BM3">
            <v>-3.807E-2</v>
          </cell>
          <cell r="BN3">
            <v>3.6139999999999999E-2</v>
          </cell>
          <cell r="BO3">
            <v>3.6139999999999999E-2</v>
          </cell>
          <cell r="BP3">
            <v>3.6139999999999999E-2</v>
          </cell>
          <cell r="BQ3">
            <v>7.0299999999999998E-3</v>
          </cell>
          <cell r="BR3">
            <v>4.4000000000000002E-4</v>
          </cell>
          <cell r="BS3">
            <v>4.0829999999999998E-2</v>
          </cell>
          <cell r="BT3">
            <v>5.13E-3</v>
          </cell>
          <cell r="BU3">
            <v>0</v>
          </cell>
          <cell r="BV3">
            <v>-3.0500000000000002E-3</v>
          </cell>
        </row>
        <row r="4">
          <cell r="B4">
            <v>41091</v>
          </cell>
          <cell r="C4">
            <v>0.17</v>
          </cell>
          <cell r="D4">
            <v>6.1120000000000001E-2</v>
          </cell>
          <cell r="E4">
            <v>8.3580000000000002E-2</v>
          </cell>
          <cell r="F4">
            <v>0.17129</v>
          </cell>
          <cell r="G4">
            <v>0.19128999999999999</v>
          </cell>
          <cell r="H4">
            <v>0.19128999999999999</v>
          </cell>
          <cell r="I4">
            <v>5.0290000000000001E-2</v>
          </cell>
          <cell r="J4">
            <v>7.1059999999999998E-2</v>
          </cell>
          <cell r="K4">
            <v>0.14527000000000001</v>
          </cell>
          <cell r="L4">
            <v>0.14527000000000001</v>
          </cell>
          <cell r="M4">
            <v>0.14527000000000001</v>
          </cell>
          <cell r="N4">
            <v>7.7090000000000006E-2</v>
          </cell>
          <cell r="O4">
            <v>7.7090000000000006E-2</v>
          </cell>
          <cell r="P4">
            <v>7.7090000000000006E-2</v>
          </cell>
          <cell r="Q4">
            <v>7.7090000000000006E-2</v>
          </cell>
          <cell r="R4">
            <v>7.7090000000000006E-2</v>
          </cell>
          <cell r="S4">
            <v>1.7940000000000001E-2</v>
          </cell>
          <cell r="T4">
            <v>1.7940000000000001E-2</v>
          </cell>
          <cell r="U4">
            <v>1.7940000000000001E-2</v>
          </cell>
          <cell r="V4">
            <v>1.7940000000000001E-2</v>
          </cell>
          <cell r="W4">
            <v>1.7940000000000001E-2</v>
          </cell>
          <cell r="X4">
            <v>1.7940000000000001E-2</v>
          </cell>
          <cell r="Y4">
            <v>1.7940000000000001E-2</v>
          </cell>
          <cell r="Z4">
            <v>1.7940000000000001E-2</v>
          </cell>
          <cell r="AA4">
            <v>1.7940000000000001E-2</v>
          </cell>
          <cell r="AB4">
            <v>1.7940000000000001E-2</v>
          </cell>
          <cell r="AC4">
            <v>7.0629999999999998E-2</v>
          </cell>
          <cell r="AD4">
            <v>7.9909999999999995E-2</v>
          </cell>
          <cell r="AE4">
            <v>7.9909999999999995E-2</v>
          </cell>
          <cell r="AF4">
            <v>7.9909999999999995E-2</v>
          </cell>
          <cell r="AG4">
            <v>7.9909999999999995E-2</v>
          </cell>
          <cell r="AH4">
            <v>7.0629999999999998E-2</v>
          </cell>
          <cell r="AI4">
            <v>7.9909999999999995E-2</v>
          </cell>
          <cell r="AJ4">
            <v>7.9909999999999995E-2</v>
          </cell>
          <cell r="AK4">
            <v>7.9909999999999995E-2</v>
          </cell>
          <cell r="AL4">
            <v>7.9909999999999995E-2</v>
          </cell>
          <cell r="AM4">
            <v>3.0699999999999998E-3</v>
          </cell>
          <cell r="AN4">
            <v>3.0699999999999998E-3</v>
          </cell>
          <cell r="AO4">
            <v>3.0699999999999998E-3</v>
          </cell>
          <cell r="AP4">
            <v>3.0699999999999998E-3</v>
          </cell>
          <cell r="AQ4">
            <v>3.0699999999999998E-3</v>
          </cell>
          <cell r="AR4">
            <v>3.0699999999999998E-3</v>
          </cell>
          <cell r="AS4">
            <v>3.0699999999999998E-3</v>
          </cell>
          <cell r="AT4">
            <v>3.0699999999999998E-3</v>
          </cell>
          <cell r="AU4">
            <v>3.0699999999999998E-3</v>
          </cell>
          <cell r="AV4">
            <v>3.0699999999999998E-3</v>
          </cell>
          <cell r="AW4">
            <v>-2.5000000000000001E-4</v>
          </cell>
          <cell r="AX4">
            <v>-2.5000000000000001E-4</v>
          </cell>
          <cell r="AY4">
            <v>-2.5000000000000001E-4</v>
          </cell>
          <cell r="AZ4">
            <v>-2.5000000000000001E-4</v>
          </cell>
          <cell r="BA4">
            <v>-2.5000000000000001E-4</v>
          </cell>
          <cell r="BB4">
            <v>-2.5000000000000001E-4</v>
          </cell>
          <cell r="BC4">
            <v>-2.5000000000000001E-4</v>
          </cell>
          <cell r="BD4">
            <v>-2.5000000000000001E-4</v>
          </cell>
          <cell r="BE4">
            <v>-2.5000000000000001E-4</v>
          </cell>
          <cell r="BF4">
            <v>-2.5000000000000001E-4</v>
          </cell>
          <cell r="BG4">
            <v>-3.7740000000000003E-2</v>
          </cell>
          <cell r="BH4">
            <v>-2.4559999999999998E-2</v>
          </cell>
          <cell r="BI4">
            <v>6.3149999999999998E-2</v>
          </cell>
          <cell r="BJ4">
            <v>8.3150000000000002E-2</v>
          </cell>
          <cell r="BK4">
            <v>8.3150000000000002E-2</v>
          </cell>
          <cell r="BL4">
            <v>-4.8570000000000002E-2</v>
          </cell>
          <cell r="BM4">
            <v>-3.7080000000000002E-2</v>
          </cell>
          <cell r="BN4">
            <v>3.7130000000000003E-2</v>
          </cell>
          <cell r="BO4">
            <v>3.7130000000000003E-2</v>
          </cell>
          <cell r="BP4">
            <v>3.7130000000000003E-2</v>
          </cell>
          <cell r="BQ4">
            <v>7.0299999999999998E-3</v>
          </cell>
          <cell r="BR4">
            <v>4.4000000000000002E-4</v>
          </cell>
          <cell r="BS4">
            <v>4.0829999999999998E-2</v>
          </cell>
          <cell r="BT4">
            <v>5.13E-3</v>
          </cell>
          <cell r="BU4">
            <v>0</v>
          </cell>
          <cell r="BV4">
            <v>-3.0500000000000002E-3</v>
          </cell>
        </row>
        <row r="5">
          <cell r="B5">
            <v>41214</v>
          </cell>
          <cell r="C5">
            <v>0.17</v>
          </cell>
          <cell r="D5">
            <v>8.1059999999999993E-2</v>
          </cell>
          <cell r="E5">
            <v>0.10352</v>
          </cell>
          <cell r="F5">
            <v>0.17405999999999999</v>
          </cell>
          <cell r="G5">
            <v>0.19406000000000001</v>
          </cell>
          <cell r="H5">
            <v>0.19406000000000001</v>
          </cell>
          <cell r="I5">
            <v>7.0230000000000001E-2</v>
          </cell>
          <cell r="J5">
            <v>9.0999999999999998E-2</v>
          </cell>
          <cell r="K5">
            <v>0.15096000000000001</v>
          </cell>
          <cell r="L5">
            <v>0.15096000000000001</v>
          </cell>
          <cell r="M5">
            <v>0.15096000000000001</v>
          </cell>
          <cell r="N5">
            <v>5.7149999999999999E-2</v>
          </cell>
          <cell r="O5">
            <v>5.7149999999999999E-2</v>
          </cell>
          <cell r="P5">
            <v>5.7149999999999999E-2</v>
          </cell>
          <cell r="Q5">
            <v>5.7149999999999999E-2</v>
          </cell>
          <cell r="R5">
            <v>5.7149999999999999E-2</v>
          </cell>
          <cell r="S5">
            <v>1.7940000000000001E-2</v>
          </cell>
          <cell r="T5">
            <v>1.7940000000000001E-2</v>
          </cell>
          <cell r="U5">
            <v>1.7940000000000001E-2</v>
          </cell>
          <cell r="V5">
            <v>1.7940000000000001E-2</v>
          </cell>
          <cell r="W5">
            <v>1.7940000000000001E-2</v>
          </cell>
          <cell r="X5">
            <v>1.7940000000000001E-2</v>
          </cell>
          <cell r="Y5">
            <v>1.7940000000000001E-2</v>
          </cell>
          <cell r="Z5">
            <v>1.7940000000000001E-2</v>
          </cell>
          <cell r="AA5">
            <v>1.7940000000000001E-2</v>
          </cell>
          <cell r="AB5">
            <v>1.7940000000000001E-2</v>
          </cell>
          <cell r="AC5">
            <v>7.0629999999999998E-2</v>
          </cell>
          <cell r="AD5">
            <v>7.9909999999999995E-2</v>
          </cell>
          <cell r="AE5">
            <v>7.9909999999999995E-2</v>
          </cell>
          <cell r="AF5">
            <v>7.9909999999999995E-2</v>
          </cell>
          <cell r="AG5">
            <v>7.9909999999999995E-2</v>
          </cell>
          <cell r="AH5">
            <v>7.0629999999999998E-2</v>
          </cell>
          <cell r="AI5">
            <v>7.9909999999999995E-2</v>
          </cell>
          <cell r="AJ5">
            <v>7.9909999999999995E-2</v>
          </cell>
          <cell r="AK5">
            <v>7.9909999999999995E-2</v>
          </cell>
          <cell r="AL5">
            <v>7.9909999999999995E-2</v>
          </cell>
          <cell r="AM5">
            <v>3.0699999999999998E-3</v>
          </cell>
          <cell r="AN5">
            <v>3.0699999999999998E-3</v>
          </cell>
          <cell r="AO5">
            <v>3.0699999999999998E-3</v>
          </cell>
          <cell r="AP5">
            <v>3.0699999999999998E-3</v>
          </cell>
          <cell r="AQ5">
            <v>3.0699999999999998E-3</v>
          </cell>
          <cell r="AR5">
            <v>3.0699999999999998E-3</v>
          </cell>
          <cell r="AS5">
            <v>3.0699999999999998E-3</v>
          </cell>
          <cell r="AT5">
            <v>3.0699999999999998E-3</v>
          </cell>
          <cell r="AU5">
            <v>3.0699999999999998E-3</v>
          </cell>
          <cell r="AV5">
            <v>3.0699999999999998E-3</v>
          </cell>
          <cell r="AW5">
            <v>-2.5000000000000001E-4</v>
          </cell>
          <cell r="AX5">
            <v>-2.5000000000000001E-4</v>
          </cell>
          <cell r="AY5">
            <v>-2.5000000000000001E-4</v>
          </cell>
          <cell r="AZ5">
            <v>-2.5000000000000001E-4</v>
          </cell>
          <cell r="BA5">
            <v>-2.5000000000000001E-4</v>
          </cell>
          <cell r="BB5">
            <v>-2.5000000000000001E-4</v>
          </cell>
          <cell r="BC5">
            <v>-2.5000000000000001E-4</v>
          </cell>
          <cell r="BD5">
            <v>-2.5000000000000001E-4</v>
          </cell>
          <cell r="BE5">
            <v>-2.5000000000000001E-4</v>
          </cell>
          <cell r="BF5">
            <v>-2.5000000000000001E-4</v>
          </cell>
          <cell r="BG5">
            <v>-1.78E-2</v>
          </cell>
          <cell r="BH5">
            <v>-4.62E-3</v>
          </cell>
          <cell r="BI5">
            <v>6.5920000000000006E-2</v>
          </cell>
          <cell r="BJ5">
            <v>8.5919999999999996E-2</v>
          </cell>
          <cell r="BK5">
            <v>8.5919999999999996E-2</v>
          </cell>
          <cell r="BL5">
            <v>-2.8629999999999999E-2</v>
          </cell>
          <cell r="BM5">
            <v>-1.7139999999999999E-2</v>
          </cell>
          <cell r="BN5">
            <v>4.2819999999999997E-2</v>
          </cell>
          <cell r="BO5">
            <v>4.2819999999999997E-2</v>
          </cell>
          <cell r="BP5">
            <v>4.2819999999999997E-2</v>
          </cell>
          <cell r="BQ5">
            <v>7.0299999999999998E-3</v>
          </cell>
          <cell r="BR5">
            <v>4.4000000000000002E-4</v>
          </cell>
          <cell r="BS5">
            <v>4.0829999999999998E-2</v>
          </cell>
          <cell r="BT5">
            <v>5.13E-3</v>
          </cell>
          <cell r="BU5">
            <v>0</v>
          </cell>
          <cell r="BV5">
            <v>-3.0500000000000002E-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C2">
            <v>1</v>
          </cell>
          <cell r="D2" t="str">
            <v xml:space="preserve">PAT1    </v>
          </cell>
          <cell r="F2">
            <v>31</v>
          </cell>
          <cell r="G2" t="str">
            <v xml:space="preserve">SWEETWATER AUTHORITY        </v>
          </cell>
          <cell r="H2" t="str">
            <v>T</v>
          </cell>
          <cell r="I2">
            <v>6</v>
          </cell>
          <cell r="J2">
            <v>1724</v>
          </cell>
          <cell r="K2" t="str">
            <v xml:space="preserve">F </v>
          </cell>
          <cell r="L2" t="str">
            <v xml:space="preserve">11  </v>
          </cell>
          <cell r="M2" t="str">
            <v xml:space="preserve">P </v>
          </cell>
          <cell r="N2" t="str">
            <v>1</v>
          </cell>
          <cell r="O2" t="str">
            <v>4</v>
          </cell>
          <cell r="P2" t="str">
            <v>3</v>
          </cell>
          <cell r="Q2">
            <v>500</v>
          </cell>
          <cell r="R2" t="str">
            <v>1</v>
          </cell>
          <cell r="S2" t="str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01</v>
          </cell>
          <cell r="AG2">
            <v>0</v>
          </cell>
          <cell r="AH2">
            <v>1</v>
          </cell>
          <cell r="AK2">
            <v>40493.74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</row>
        <row r="3">
          <cell r="C3">
            <v>2</v>
          </cell>
          <cell r="D3" t="str">
            <v xml:space="preserve">DR      </v>
          </cell>
          <cell r="F3">
            <v>29</v>
          </cell>
          <cell r="G3" t="str">
            <v xml:space="preserve">WORRALL,JOANNE.C            </v>
          </cell>
          <cell r="H3" t="str">
            <v>M</v>
          </cell>
          <cell r="I3">
            <v>6</v>
          </cell>
          <cell r="L3" t="str">
            <v xml:space="preserve">01  </v>
          </cell>
          <cell r="M3" t="str">
            <v xml:space="preserve">  </v>
          </cell>
          <cell r="N3" t="str">
            <v>1</v>
          </cell>
          <cell r="O3" t="str">
            <v>1</v>
          </cell>
          <cell r="P3" t="str">
            <v>6</v>
          </cell>
          <cell r="Q3">
            <v>1</v>
          </cell>
          <cell r="R3" t="str">
            <v>1</v>
          </cell>
          <cell r="S3" t="str">
            <v>1</v>
          </cell>
          <cell r="AK3">
            <v>114.02</v>
          </cell>
          <cell r="AL3">
            <v>0</v>
          </cell>
          <cell r="AM3">
            <v>1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</row>
      </sheetData>
      <sheetData sheetId="15" refreshError="1">
        <row r="1">
          <cell r="B1" t="str">
            <v>ID_SPT</v>
          </cell>
          <cell r="C1" t="str">
            <v>DT_SPT_CONS_END</v>
          </cell>
          <cell r="D1" t="str">
            <v>QY_DAYS_USED</v>
          </cell>
          <cell r="E1" t="str">
            <v>CD_RATE</v>
          </cell>
          <cell r="F1" t="str">
            <v>ID_MTR_PGM</v>
          </cell>
          <cell r="G1" t="str">
            <v>CONS_TO</v>
          </cell>
          <cell r="H1" t="str">
            <v>CONS_ON</v>
          </cell>
          <cell r="I1" t="str">
            <v>CONS_BT</v>
          </cell>
          <cell r="J1" t="str">
            <v>CONS_OF</v>
          </cell>
          <cell r="K1" t="str">
            <v>CONS_SM</v>
          </cell>
          <cell r="L1" t="str">
            <v>CONS_C5</v>
          </cell>
          <cell r="M1" t="str">
            <v>CONS_C4</v>
          </cell>
          <cell r="N1" t="str">
            <v>CONS_C3</v>
          </cell>
          <cell r="O1" t="str">
            <v>CONS_SP</v>
          </cell>
          <cell r="P1" t="str">
            <v>CONS_2G</v>
          </cell>
          <cell r="Q1" t="str">
            <v>DEM_MD</v>
          </cell>
          <cell r="R1" t="str">
            <v>DEM_MC</v>
          </cell>
          <cell r="S1" t="str">
            <v>DEM_AD</v>
          </cell>
          <cell r="T1" t="str">
            <v>DEM_CD</v>
          </cell>
          <cell r="U1" t="str">
            <v>DEM_FD</v>
          </cell>
          <cell r="V1" t="str">
            <v>DEM_ND</v>
          </cell>
          <cell r="W1" t="str">
            <v>DEM_OD</v>
          </cell>
          <cell r="X1" t="str">
            <v>DEM_PD</v>
          </cell>
          <cell r="Y1" t="str">
            <v>DEM_SD</v>
          </cell>
          <cell r="Z1" t="str">
            <v>DEM_SY</v>
          </cell>
        </row>
        <row r="2">
          <cell r="B2">
            <v>1</v>
          </cell>
          <cell r="C2">
            <v>41100</v>
          </cell>
          <cell r="D2">
            <v>10</v>
          </cell>
          <cell r="E2" t="str">
            <v xml:space="preserve">PAT1    </v>
          </cell>
          <cell r="F2">
            <v>25</v>
          </cell>
          <cell r="G2">
            <v>93120</v>
          </cell>
          <cell r="H2">
            <v>12151</v>
          </cell>
          <cell r="I2">
            <v>93120</v>
          </cell>
          <cell r="J2">
            <v>49047</v>
          </cell>
          <cell r="K2">
            <v>31921</v>
          </cell>
          <cell r="L2">
            <v>0</v>
          </cell>
          <cell r="M2">
            <v>0</v>
          </cell>
          <cell r="P2">
            <v>0</v>
          </cell>
          <cell r="Q2">
            <v>717.2</v>
          </cell>
          <cell r="S2">
            <v>4020.8</v>
          </cell>
          <cell r="T2">
            <v>0</v>
          </cell>
          <cell r="U2">
            <v>674.2</v>
          </cell>
          <cell r="V2">
            <v>2010.4</v>
          </cell>
          <cell r="W2">
            <v>646.79999999999995</v>
          </cell>
          <cell r="X2">
            <v>263.2</v>
          </cell>
          <cell r="Y2">
            <v>688.8</v>
          </cell>
        </row>
        <row r="3">
          <cell r="B3">
            <v>1</v>
          </cell>
          <cell r="C3">
            <v>41090</v>
          </cell>
          <cell r="D3">
            <v>21</v>
          </cell>
          <cell r="E3" t="str">
            <v xml:space="preserve">PAT1    </v>
          </cell>
          <cell r="F3">
            <v>25</v>
          </cell>
          <cell r="G3">
            <v>195554</v>
          </cell>
          <cell r="H3">
            <v>25517</v>
          </cell>
          <cell r="I3">
            <v>195554</v>
          </cell>
          <cell r="J3">
            <v>103000</v>
          </cell>
          <cell r="K3">
            <v>67036</v>
          </cell>
          <cell r="L3">
            <v>0</v>
          </cell>
          <cell r="M3">
            <v>0</v>
          </cell>
          <cell r="P3">
            <v>0</v>
          </cell>
          <cell r="Q3">
            <v>717.2</v>
          </cell>
          <cell r="S3">
            <v>4020.8</v>
          </cell>
          <cell r="T3">
            <v>0</v>
          </cell>
          <cell r="U3">
            <v>674.2</v>
          </cell>
          <cell r="V3">
            <v>2010.4</v>
          </cell>
          <cell r="W3">
            <v>646.79999999999995</v>
          </cell>
          <cell r="X3">
            <v>263.2</v>
          </cell>
          <cell r="Y3">
            <v>688.8</v>
          </cell>
        </row>
        <row r="4">
          <cell r="B4">
            <v>1</v>
          </cell>
          <cell r="C4">
            <v>41069</v>
          </cell>
          <cell r="D4">
            <v>23</v>
          </cell>
          <cell r="E4" t="str">
            <v xml:space="preserve">PAT1    </v>
          </cell>
          <cell r="F4">
            <v>25</v>
          </cell>
          <cell r="G4">
            <v>187426</v>
          </cell>
          <cell r="H4">
            <v>13325</v>
          </cell>
          <cell r="I4">
            <v>187426</v>
          </cell>
          <cell r="J4">
            <v>105256</v>
          </cell>
          <cell r="K4">
            <v>68845</v>
          </cell>
          <cell r="L4">
            <v>0</v>
          </cell>
          <cell r="M4">
            <v>0</v>
          </cell>
          <cell r="P4">
            <v>0</v>
          </cell>
          <cell r="Q4">
            <v>717.2</v>
          </cell>
          <cell r="S4">
            <v>4020.8</v>
          </cell>
          <cell r="T4">
            <v>0</v>
          </cell>
          <cell r="U4">
            <v>674.2</v>
          </cell>
          <cell r="V4">
            <v>2010.4</v>
          </cell>
          <cell r="W4">
            <v>646.79999999999995</v>
          </cell>
          <cell r="X4">
            <v>263.2</v>
          </cell>
          <cell r="Y4">
            <v>688.8</v>
          </cell>
        </row>
        <row r="5">
          <cell r="B5">
            <v>1</v>
          </cell>
          <cell r="C5">
            <v>41061</v>
          </cell>
          <cell r="D5">
            <v>8</v>
          </cell>
          <cell r="E5" t="str">
            <v xml:space="preserve">PAT1    </v>
          </cell>
          <cell r="F5">
            <v>25</v>
          </cell>
          <cell r="G5">
            <v>101249</v>
          </cell>
          <cell r="H5">
            <v>24344</v>
          </cell>
          <cell r="I5">
            <v>242</v>
          </cell>
          <cell r="J5">
            <v>46792</v>
          </cell>
          <cell r="K5">
            <v>30113</v>
          </cell>
          <cell r="Q5">
            <v>717.2</v>
          </cell>
          <cell r="T5">
            <v>0</v>
          </cell>
          <cell r="U5">
            <v>717.2</v>
          </cell>
          <cell r="W5">
            <v>702.4</v>
          </cell>
          <cell r="X5">
            <v>263.2</v>
          </cell>
          <cell r="Y5">
            <v>686.6</v>
          </cell>
        </row>
        <row r="6">
          <cell r="B6">
            <v>2</v>
          </cell>
          <cell r="C6">
            <v>41071</v>
          </cell>
          <cell r="D6">
            <v>29</v>
          </cell>
          <cell r="E6" t="str">
            <v xml:space="preserve">DR      </v>
          </cell>
          <cell r="F6">
            <v>204</v>
          </cell>
          <cell r="G6">
            <v>603</v>
          </cell>
        </row>
        <row r="7">
          <cell r="B7">
            <v>2</v>
          </cell>
          <cell r="C7">
            <v>41041</v>
          </cell>
          <cell r="D7">
            <v>30</v>
          </cell>
          <cell r="E7" t="str">
            <v xml:space="preserve">DR      </v>
          </cell>
          <cell r="F7">
            <v>204</v>
          </cell>
          <cell r="G7">
            <v>696</v>
          </cell>
        </row>
      </sheetData>
      <sheetData sheetId="16" refreshError="1"/>
      <sheetData sheetId="17" refreshError="1">
        <row r="1">
          <cell r="A1" t="str">
            <v>CD_PX_CHG</v>
          </cell>
          <cell r="B1" t="str">
            <v>CD_CONS_TYP</v>
          </cell>
          <cell r="C1" t="str">
            <v>DT_TERM</v>
          </cell>
          <cell r="D1" t="str">
            <v>CD_PX_DAYS</v>
          </cell>
          <cell r="E1" t="str">
            <v>CD_PARM_STAT</v>
          </cell>
          <cell r="F1" t="str">
            <v>RT_PX_CHG</v>
          </cell>
          <cell r="G1" t="str">
            <v>DT_EFF</v>
          </cell>
          <cell r="H1" t="str">
            <v>PC_PRICE</v>
          </cell>
          <cell r="I1" t="str">
            <v>CONCATENATE</v>
          </cell>
        </row>
        <row r="2">
          <cell r="A2" t="str">
            <v>1V</v>
          </cell>
          <cell r="B2" t="str">
            <v>OF</v>
          </cell>
          <cell r="C2" t="str">
            <v>9999-12-31</v>
          </cell>
          <cell r="D2">
            <v>35</v>
          </cell>
          <cell r="E2" t="str">
            <v>A</v>
          </cell>
          <cell r="F2">
            <v>2.8910000000000002E-2</v>
          </cell>
          <cell r="G2">
            <v>41098</v>
          </cell>
          <cell r="H2">
            <v>1</v>
          </cell>
          <cell r="I2" t="str">
            <v>1V OF 35 41098</v>
          </cell>
        </row>
        <row r="3">
          <cell r="A3" t="str">
            <v>1V</v>
          </cell>
          <cell r="B3" t="str">
            <v>ON</v>
          </cell>
          <cell r="C3" t="str">
            <v>9999-12-31</v>
          </cell>
          <cell r="D3">
            <v>28</v>
          </cell>
          <cell r="E3" t="str">
            <v>A</v>
          </cell>
          <cell r="F3">
            <v>3.8330000000000003E-2</v>
          </cell>
          <cell r="G3">
            <v>41098</v>
          </cell>
          <cell r="H3">
            <v>1</v>
          </cell>
          <cell r="I3" t="str">
            <v>1V ON 28 41098</v>
          </cell>
        </row>
        <row r="4">
          <cell r="A4" t="str">
            <v>1V</v>
          </cell>
          <cell r="B4" t="str">
            <v>ON</v>
          </cell>
          <cell r="C4" t="str">
            <v>9999-12-31</v>
          </cell>
          <cell r="D4">
            <v>35</v>
          </cell>
          <cell r="E4" t="str">
            <v>A</v>
          </cell>
          <cell r="F4">
            <v>3.8219999999999997E-2</v>
          </cell>
          <cell r="G4">
            <v>41098</v>
          </cell>
          <cell r="H4">
            <v>1</v>
          </cell>
          <cell r="I4" t="str">
            <v>1V ON 35 41098</v>
          </cell>
        </row>
        <row r="5">
          <cell r="A5" t="str">
            <v>1V</v>
          </cell>
          <cell r="B5" t="str">
            <v>SP</v>
          </cell>
          <cell r="C5" t="str">
            <v>9999-12-31</v>
          </cell>
          <cell r="D5">
            <v>28</v>
          </cell>
          <cell r="E5" t="str">
            <v>A</v>
          </cell>
          <cell r="F5">
            <v>1.7850000000000001E-2</v>
          </cell>
          <cell r="G5">
            <v>41098</v>
          </cell>
          <cell r="H5">
            <v>1</v>
          </cell>
          <cell r="I5" t="str">
            <v>1V SP 28 41098</v>
          </cell>
        </row>
        <row r="6">
          <cell r="A6" t="str">
            <v>1V</v>
          </cell>
          <cell r="B6" t="str">
            <v>SP</v>
          </cell>
          <cell r="C6" t="str">
            <v>9999-12-31</v>
          </cell>
          <cell r="D6">
            <v>35</v>
          </cell>
          <cell r="E6" t="str">
            <v>A</v>
          </cell>
          <cell r="F6">
            <v>1.805E-2</v>
          </cell>
          <cell r="G6">
            <v>41098</v>
          </cell>
          <cell r="H6">
            <v>1</v>
          </cell>
          <cell r="I6" t="str">
            <v>1V SP 35 41098</v>
          </cell>
        </row>
        <row r="7">
          <cell r="A7" t="str">
            <v>2V</v>
          </cell>
          <cell r="B7" t="str">
            <v>OF</v>
          </cell>
          <cell r="C7" t="str">
            <v>9999-12-31</v>
          </cell>
          <cell r="D7">
            <v>28</v>
          </cell>
          <cell r="E7" t="str">
            <v>A</v>
          </cell>
          <cell r="F7">
            <v>2.9819999999999999E-2</v>
          </cell>
          <cell r="G7">
            <v>41098</v>
          </cell>
          <cell r="H7">
            <v>1</v>
          </cell>
          <cell r="I7" t="str">
            <v>2V OF 28 41098</v>
          </cell>
        </row>
        <row r="8">
          <cell r="A8" t="str">
            <v>2V</v>
          </cell>
          <cell r="B8" t="str">
            <v>OF</v>
          </cell>
          <cell r="C8" t="str">
            <v>9999-12-31</v>
          </cell>
          <cell r="D8">
            <v>35</v>
          </cell>
          <cell r="E8" t="str">
            <v>A</v>
          </cell>
          <cell r="F8">
            <v>3.006E-2</v>
          </cell>
          <cell r="G8">
            <v>41098</v>
          </cell>
          <cell r="H8">
            <v>1</v>
          </cell>
          <cell r="I8" t="str">
            <v>2V OF 35 41098</v>
          </cell>
        </row>
        <row r="9">
          <cell r="A9" t="str">
            <v>2V</v>
          </cell>
          <cell r="B9" t="str">
            <v>ON</v>
          </cell>
          <cell r="C9" t="str">
            <v>9999-12-31</v>
          </cell>
          <cell r="D9">
            <v>28</v>
          </cell>
          <cell r="E9" t="str">
            <v>A</v>
          </cell>
          <cell r="F9">
            <v>3.9449999999999999E-2</v>
          </cell>
          <cell r="G9">
            <v>41098</v>
          </cell>
          <cell r="H9">
            <v>1</v>
          </cell>
          <cell r="I9" t="str">
            <v>2V ON 28 41098</v>
          </cell>
        </row>
        <row r="10">
          <cell r="A10" t="str">
            <v>2V</v>
          </cell>
          <cell r="B10" t="str">
            <v>ON</v>
          </cell>
          <cell r="C10" t="str">
            <v>9999-12-31</v>
          </cell>
          <cell r="D10">
            <v>35</v>
          </cell>
          <cell r="E10" t="str">
            <v>A</v>
          </cell>
          <cell r="F10">
            <v>3.9419999999999997E-2</v>
          </cell>
          <cell r="G10">
            <v>41098</v>
          </cell>
          <cell r="H10">
            <v>1</v>
          </cell>
          <cell r="I10" t="str">
            <v>2V ON 35 41098</v>
          </cell>
        </row>
        <row r="11">
          <cell r="A11" t="str">
            <v>2V</v>
          </cell>
          <cell r="B11" t="str">
            <v>SP</v>
          </cell>
          <cell r="C11" t="str">
            <v>9999-12-31</v>
          </cell>
          <cell r="D11">
            <v>28</v>
          </cell>
          <cell r="E11" t="str">
            <v>A</v>
          </cell>
          <cell r="F11">
            <v>1.7850000000000001E-2</v>
          </cell>
          <cell r="G11">
            <v>41098</v>
          </cell>
          <cell r="H11">
            <v>1</v>
          </cell>
          <cell r="I11" t="str">
            <v>2V SP 28 41098</v>
          </cell>
        </row>
        <row r="12">
          <cell r="A12" t="str">
            <v>2V</v>
          </cell>
          <cell r="B12" t="str">
            <v>SP</v>
          </cell>
          <cell r="C12" t="str">
            <v>9999-12-31</v>
          </cell>
          <cell r="D12">
            <v>35</v>
          </cell>
          <cell r="E12" t="str">
            <v>A</v>
          </cell>
          <cell r="F12">
            <v>1.805E-2</v>
          </cell>
          <cell r="G12">
            <v>41098</v>
          </cell>
          <cell r="H12">
            <v>1</v>
          </cell>
          <cell r="I12" t="str">
            <v>2V SP 35 41098</v>
          </cell>
        </row>
        <row r="13">
          <cell r="A13" t="str">
            <v xml:space="preserve">A </v>
          </cell>
          <cell r="B13" t="str">
            <v>OF</v>
          </cell>
          <cell r="C13" t="str">
            <v>9999-12-31</v>
          </cell>
          <cell r="D13">
            <v>28</v>
          </cell>
          <cell r="E13" t="str">
            <v>A</v>
          </cell>
          <cell r="F13">
            <v>6.5000000000000002E-2</v>
          </cell>
          <cell r="G13">
            <v>41098</v>
          </cell>
          <cell r="H13">
            <v>0.85160000000000002</v>
          </cell>
          <cell r="I13" t="str">
            <v>A OF 28 41098</v>
          </cell>
        </row>
        <row r="14">
          <cell r="A14" t="str">
            <v xml:space="preserve">A </v>
          </cell>
          <cell r="B14" t="str">
            <v>OF</v>
          </cell>
          <cell r="C14" t="str">
            <v>9999-12-31</v>
          </cell>
          <cell r="D14">
            <v>35</v>
          </cell>
          <cell r="E14" t="str">
            <v>A</v>
          </cell>
          <cell r="F14">
            <v>6.5000000000000002E-2</v>
          </cell>
          <cell r="G14">
            <v>41098</v>
          </cell>
          <cell r="H14">
            <v>0.84760000000000002</v>
          </cell>
          <cell r="I14" t="str">
            <v>A OF 35 41098</v>
          </cell>
        </row>
        <row r="15">
          <cell r="A15" t="str">
            <v xml:space="preserve">A </v>
          </cell>
          <cell r="B15" t="str">
            <v>ON</v>
          </cell>
          <cell r="C15" t="str">
            <v>9999-12-31</v>
          </cell>
          <cell r="D15">
            <v>28</v>
          </cell>
          <cell r="E15" t="str">
            <v>A</v>
          </cell>
          <cell r="F15">
            <v>6.5000000000000002E-2</v>
          </cell>
          <cell r="G15">
            <v>41098</v>
          </cell>
          <cell r="H15">
            <v>0.77729999999999999</v>
          </cell>
          <cell r="I15" t="str">
            <v>A ON 28 41098</v>
          </cell>
        </row>
        <row r="16">
          <cell r="A16" t="str">
            <v xml:space="preserve">A </v>
          </cell>
          <cell r="B16" t="str">
            <v>ON</v>
          </cell>
          <cell r="C16" t="str">
            <v>9999-12-31</v>
          </cell>
          <cell r="D16">
            <v>35</v>
          </cell>
          <cell r="E16" t="str">
            <v>A</v>
          </cell>
          <cell r="F16">
            <v>6.5000000000000002E-2</v>
          </cell>
          <cell r="G16">
            <v>41098</v>
          </cell>
          <cell r="H16">
            <v>0.78690000000000004</v>
          </cell>
          <cell r="I16" t="str">
            <v>A ON 35 41098</v>
          </cell>
        </row>
        <row r="17">
          <cell r="A17" t="str">
            <v xml:space="preserve">A </v>
          </cell>
          <cell r="B17" t="str">
            <v>TO</v>
          </cell>
          <cell r="C17" t="str">
            <v>9999-12-31</v>
          </cell>
          <cell r="D17">
            <v>28</v>
          </cell>
          <cell r="E17" t="str">
            <v>A</v>
          </cell>
          <cell r="F17">
            <v>6.5000000000000002E-2</v>
          </cell>
          <cell r="G17">
            <v>41098</v>
          </cell>
          <cell r="H17">
            <v>0.83779999999999999</v>
          </cell>
          <cell r="I17" t="str">
            <v>A TO 28 41098</v>
          </cell>
        </row>
        <row r="18">
          <cell r="A18" t="str">
            <v xml:space="preserve">A </v>
          </cell>
          <cell r="B18" t="str">
            <v>TO</v>
          </cell>
          <cell r="C18" t="str">
            <v>9999-12-31</v>
          </cell>
          <cell r="D18">
            <v>35</v>
          </cell>
          <cell r="E18" t="str">
            <v>A</v>
          </cell>
          <cell r="F18">
            <v>6.5000000000000002E-2</v>
          </cell>
          <cell r="G18">
            <v>41098</v>
          </cell>
          <cell r="H18">
            <v>0.83640000000000003</v>
          </cell>
          <cell r="I18" t="str">
            <v>A TO 35 41098</v>
          </cell>
        </row>
        <row r="19">
          <cell r="A19" t="str">
            <v>A1</v>
          </cell>
          <cell r="B19" t="str">
            <v>OF</v>
          </cell>
          <cell r="C19" t="str">
            <v>9999-12-31</v>
          </cell>
          <cell r="D19">
            <v>28</v>
          </cell>
          <cell r="E19" t="str">
            <v>A</v>
          </cell>
          <cell r="F19">
            <v>2.801E-2</v>
          </cell>
          <cell r="G19">
            <v>41098</v>
          </cell>
          <cell r="H19">
            <v>1</v>
          </cell>
          <cell r="I19" t="str">
            <v>A1 OF 28 41098</v>
          </cell>
        </row>
        <row r="20">
          <cell r="A20" t="str">
            <v>A1</v>
          </cell>
          <cell r="B20" t="str">
            <v>OF</v>
          </cell>
          <cell r="C20" t="str">
            <v>9999-12-31</v>
          </cell>
          <cell r="D20">
            <v>35</v>
          </cell>
          <cell r="E20" t="str">
            <v>A</v>
          </cell>
          <cell r="F20">
            <v>2.8209999999999999E-2</v>
          </cell>
          <cell r="G20">
            <v>41098</v>
          </cell>
          <cell r="H20">
            <v>1</v>
          </cell>
          <cell r="I20" t="str">
            <v>A1 OF 35 41098</v>
          </cell>
        </row>
        <row r="21">
          <cell r="A21" t="str">
            <v>A1</v>
          </cell>
          <cell r="B21" t="str">
            <v>ON</v>
          </cell>
          <cell r="C21" t="str">
            <v>9999-12-31</v>
          </cell>
          <cell r="D21">
            <v>28</v>
          </cell>
          <cell r="E21" t="str">
            <v>A</v>
          </cell>
          <cell r="F21">
            <v>4.1709999999999997E-2</v>
          </cell>
          <cell r="G21">
            <v>41098</v>
          </cell>
          <cell r="H21">
            <v>1</v>
          </cell>
          <cell r="I21" t="str">
            <v>A1 ON 28 41098</v>
          </cell>
        </row>
        <row r="22">
          <cell r="A22" t="str">
            <v>A1</v>
          </cell>
          <cell r="B22" t="str">
            <v>ON</v>
          </cell>
          <cell r="C22" t="str">
            <v>9999-12-31</v>
          </cell>
          <cell r="D22">
            <v>35</v>
          </cell>
          <cell r="E22" t="str">
            <v>A</v>
          </cell>
          <cell r="F22">
            <v>4.1730000000000003E-2</v>
          </cell>
          <cell r="G22">
            <v>41098</v>
          </cell>
          <cell r="H22">
            <v>1</v>
          </cell>
          <cell r="I22" t="str">
            <v>A1 ON 35 41098</v>
          </cell>
        </row>
        <row r="23">
          <cell r="A23" t="str">
            <v>A1</v>
          </cell>
          <cell r="B23" t="str">
            <v>TO</v>
          </cell>
          <cell r="C23" t="str">
            <v>9999-12-31</v>
          </cell>
          <cell r="D23">
            <v>28</v>
          </cell>
          <cell r="E23" t="str">
            <v>A</v>
          </cell>
          <cell r="F23">
            <v>3.056E-2</v>
          </cell>
          <cell r="G23">
            <v>41098</v>
          </cell>
          <cell r="H23">
            <v>1</v>
          </cell>
          <cell r="I23" t="str">
            <v>A1 TO 28 41098</v>
          </cell>
        </row>
        <row r="24">
          <cell r="A24" t="str">
            <v>A1</v>
          </cell>
          <cell r="B24" t="str">
            <v>TO</v>
          </cell>
          <cell r="C24" t="str">
            <v>9999-12-31</v>
          </cell>
          <cell r="D24">
            <v>35</v>
          </cell>
          <cell r="E24" t="str">
            <v>A</v>
          </cell>
          <cell r="F24">
            <v>3.0710000000000001E-2</v>
          </cell>
          <cell r="G24">
            <v>41098</v>
          </cell>
          <cell r="H24">
            <v>1</v>
          </cell>
          <cell r="I24" t="str">
            <v>A1 TO 35 41098</v>
          </cell>
        </row>
        <row r="25">
          <cell r="A25" t="str">
            <v xml:space="preserve">B </v>
          </cell>
          <cell r="B25" t="str">
            <v>TO</v>
          </cell>
          <cell r="C25" t="str">
            <v>9999-12-31</v>
          </cell>
          <cell r="D25">
            <v>28</v>
          </cell>
          <cell r="E25" t="str">
            <v>A</v>
          </cell>
          <cell r="F25">
            <v>6.5000000000000002E-2</v>
          </cell>
          <cell r="G25">
            <v>41098</v>
          </cell>
          <cell r="H25">
            <v>0.83320000000000005</v>
          </cell>
          <cell r="I25" t="str">
            <v>B TO 28 41098</v>
          </cell>
        </row>
        <row r="26">
          <cell r="A26" t="str">
            <v xml:space="preserve">B </v>
          </cell>
          <cell r="B26" t="str">
            <v>TO</v>
          </cell>
          <cell r="C26" t="str">
            <v>9999-12-31</v>
          </cell>
          <cell r="D26">
            <v>35</v>
          </cell>
          <cell r="E26" t="str">
            <v>A</v>
          </cell>
          <cell r="F26">
            <v>6.5000000000000002E-2</v>
          </cell>
          <cell r="G26">
            <v>41098</v>
          </cell>
          <cell r="H26">
            <v>0.83360000000000001</v>
          </cell>
          <cell r="I26" t="str">
            <v>B TO 35 41098</v>
          </cell>
        </row>
        <row r="27">
          <cell r="A27" t="str">
            <v>B1</v>
          </cell>
          <cell r="B27" t="str">
            <v>TO</v>
          </cell>
          <cell r="C27" t="str">
            <v>9999-12-31</v>
          </cell>
          <cell r="D27">
            <v>28</v>
          </cell>
          <cell r="E27" t="str">
            <v>A</v>
          </cell>
          <cell r="F27">
            <v>3.1220000000000001E-2</v>
          </cell>
          <cell r="G27">
            <v>41098</v>
          </cell>
          <cell r="H27">
            <v>1</v>
          </cell>
          <cell r="I27" t="str">
            <v>B1 TO 28 41098</v>
          </cell>
        </row>
        <row r="28">
          <cell r="A28" t="str">
            <v>B1</v>
          </cell>
          <cell r="B28" t="str">
            <v>TO</v>
          </cell>
          <cell r="C28" t="str">
            <v>9999-12-31</v>
          </cell>
          <cell r="D28">
            <v>35</v>
          </cell>
          <cell r="E28" t="str">
            <v>A</v>
          </cell>
          <cell r="F28">
            <v>3.1390000000000001E-2</v>
          </cell>
          <cell r="G28">
            <v>41098</v>
          </cell>
          <cell r="H28">
            <v>1</v>
          </cell>
          <cell r="I28" t="str">
            <v>B1 TO 35 41098</v>
          </cell>
        </row>
        <row r="29">
          <cell r="A29" t="str">
            <v xml:space="preserve">C </v>
          </cell>
          <cell r="B29" t="str">
            <v>TO</v>
          </cell>
          <cell r="C29" t="str">
            <v>9999-12-31</v>
          </cell>
          <cell r="D29">
            <v>28</v>
          </cell>
          <cell r="E29" t="str">
            <v>A</v>
          </cell>
          <cell r="F29">
            <v>6.5000000000000002E-2</v>
          </cell>
          <cell r="G29">
            <v>41098</v>
          </cell>
          <cell r="H29">
            <v>0.83320000000000005</v>
          </cell>
          <cell r="I29" t="str">
            <v>C TO 28 41098</v>
          </cell>
        </row>
        <row r="30">
          <cell r="A30" t="str">
            <v xml:space="preserve">C </v>
          </cell>
          <cell r="B30" t="str">
            <v>TO</v>
          </cell>
          <cell r="C30" t="str">
            <v>9999-12-31</v>
          </cell>
          <cell r="D30">
            <v>35</v>
          </cell>
          <cell r="E30" t="str">
            <v>A</v>
          </cell>
          <cell r="F30">
            <v>6.5000000000000002E-2</v>
          </cell>
          <cell r="G30">
            <v>41098</v>
          </cell>
          <cell r="H30">
            <v>0.83360000000000001</v>
          </cell>
          <cell r="I30" t="str">
            <v>C TO 35 41098</v>
          </cell>
        </row>
        <row r="31">
          <cell r="A31" t="str">
            <v>C1</v>
          </cell>
          <cell r="B31" t="str">
            <v>TO</v>
          </cell>
          <cell r="C31" t="str">
            <v>9999-12-31</v>
          </cell>
          <cell r="D31">
            <v>28</v>
          </cell>
          <cell r="E31" t="str">
            <v>A</v>
          </cell>
          <cell r="F31">
            <v>3.0200000000000001E-2</v>
          </cell>
          <cell r="G31">
            <v>41098</v>
          </cell>
          <cell r="H31">
            <v>1</v>
          </cell>
          <cell r="I31" t="str">
            <v>C1 TO 28 41098</v>
          </cell>
        </row>
        <row r="32">
          <cell r="A32" t="str">
            <v>C1</v>
          </cell>
          <cell r="B32" t="str">
            <v>TO</v>
          </cell>
          <cell r="C32" t="str">
            <v>9999-12-31</v>
          </cell>
          <cell r="D32">
            <v>35</v>
          </cell>
          <cell r="E32" t="str">
            <v>A</v>
          </cell>
          <cell r="F32">
            <v>3.0370000000000001E-2</v>
          </cell>
          <cell r="G32">
            <v>41098</v>
          </cell>
          <cell r="H32">
            <v>1</v>
          </cell>
          <cell r="I32" t="str">
            <v>C1 TO 35 41098</v>
          </cell>
        </row>
        <row r="33">
          <cell r="A33" t="str">
            <v xml:space="preserve">D </v>
          </cell>
          <cell r="B33" t="str">
            <v>TO</v>
          </cell>
          <cell r="C33" t="str">
            <v>9999-12-31</v>
          </cell>
          <cell r="D33">
            <v>28</v>
          </cell>
          <cell r="E33" t="str">
            <v>A</v>
          </cell>
          <cell r="F33">
            <v>6.5000000000000002E-2</v>
          </cell>
          <cell r="G33">
            <v>41098</v>
          </cell>
          <cell r="H33">
            <v>0.82530000000000003</v>
          </cell>
          <cell r="I33" t="str">
            <v>D TO 28 41098</v>
          </cell>
        </row>
        <row r="34">
          <cell r="A34" t="str">
            <v xml:space="preserve">D </v>
          </cell>
          <cell r="B34" t="str">
            <v>TO</v>
          </cell>
          <cell r="C34" t="str">
            <v>9999-12-31</v>
          </cell>
          <cell r="D34">
            <v>35</v>
          </cell>
          <cell r="E34" t="str">
            <v>A</v>
          </cell>
          <cell r="F34">
            <v>6.5000000000000002E-2</v>
          </cell>
          <cell r="G34">
            <v>41098</v>
          </cell>
          <cell r="H34">
            <v>0.82740000000000002</v>
          </cell>
          <cell r="I34" t="str">
            <v>D TO 35 41098</v>
          </cell>
        </row>
        <row r="35">
          <cell r="A35" t="str">
            <v>D1</v>
          </cell>
          <cell r="B35" t="str">
            <v>TO</v>
          </cell>
          <cell r="C35" t="str">
            <v>9999-12-31</v>
          </cell>
          <cell r="D35">
            <v>28</v>
          </cell>
          <cell r="E35" t="str">
            <v>A</v>
          </cell>
          <cell r="F35">
            <v>3.1870000000000002E-2</v>
          </cell>
          <cell r="G35">
            <v>41098</v>
          </cell>
          <cell r="H35">
            <v>1</v>
          </cell>
          <cell r="I35" t="str">
            <v>D1 TO 28 41098</v>
          </cell>
        </row>
        <row r="36">
          <cell r="A36" t="str">
            <v>D1</v>
          </cell>
          <cell r="B36" t="str">
            <v>TO</v>
          </cell>
          <cell r="C36" t="str">
            <v>9999-12-31</v>
          </cell>
          <cell r="D36">
            <v>35</v>
          </cell>
          <cell r="E36" t="str">
            <v>A</v>
          </cell>
          <cell r="F36">
            <v>3.2059999999999998E-2</v>
          </cell>
          <cell r="G36">
            <v>41098</v>
          </cell>
          <cell r="H36">
            <v>1</v>
          </cell>
          <cell r="I36" t="str">
            <v>D1 TO 35 41098</v>
          </cell>
        </row>
        <row r="37">
          <cell r="A37" t="str">
            <v xml:space="preserve">E </v>
          </cell>
          <cell r="B37" t="str">
            <v>TO</v>
          </cell>
          <cell r="C37" t="str">
            <v>9999-12-31</v>
          </cell>
          <cell r="D37">
            <v>28</v>
          </cell>
          <cell r="E37" t="str">
            <v>A</v>
          </cell>
          <cell r="F37">
            <v>6.5000000000000002E-2</v>
          </cell>
          <cell r="G37">
            <v>41098</v>
          </cell>
          <cell r="H37">
            <v>0.82530000000000003</v>
          </cell>
          <cell r="I37" t="str">
            <v>E TO 28 41098</v>
          </cell>
        </row>
        <row r="38">
          <cell r="A38" t="str">
            <v xml:space="preserve">E </v>
          </cell>
          <cell r="B38" t="str">
            <v>TO</v>
          </cell>
          <cell r="C38" t="str">
            <v>9999-12-31</v>
          </cell>
          <cell r="D38">
            <v>35</v>
          </cell>
          <cell r="E38" t="str">
            <v>A</v>
          </cell>
          <cell r="F38">
            <v>6.5000000000000002E-2</v>
          </cell>
          <cell r="G38">
            <v>41098</v>
          </cell>
          <cell r="H38">
            <v>0.82740000000000002</v>
          </cell>
          <cell r="I38" t="str">
            <v>E TO 35 41098</v>
          </cell>
        </row>
        <row r="39">
          <cell r="A39" t="str">
            <v>E1</v>
          </cell>
          <cell r="B39" t="str">
            <v>TO</v>
          </cell>
          <cell r="C39" t="str">
            <v>9999-12-31</v>
          </cell>
          <cell r="D39">
            <v>28</v>
          </cell>
          <cell r="E39" t="str">
            <v>A</v>
          </cell>
          <cell r="F39">
            <v>3.083E-2</v>
          </cell>
          <cell r="G39">
            <v>41098</v>
          </cell>
          <cell r="H39">
            <v>1</v>
          </cell>
          <cell r="I39" t="str">
            <v>E1 TO 28 41098</v>
          </cell>
        </row>
        <row r="40">
          <cell r="A40" t="str">
            <v>E1</v>
          </cell>
          <cell r="B40" t="str">
            <v>TO</v>
          </cell>
          <cell r="C40" t="str">
            <v>9999-12-31</v>
          </cell>
          <cell r="D40">
            <v>35</v>
          </cell>
          <cell r="E40" t="str">
            <v>A</v>
          </cell>
          <cell r="F40">
            <v>3.1019999999999999E-2</v>
          </cell>
          <cell r="G40">
            <v>41098</v>
          </cell>
          <cell r="H40">
            <v>1</v>
          </cell>
          <cell r="I40" t="str">
            <v>E1 TO 35 41098</v>
          </cell>
        </row>
        <row r="41">
          <cell r="A41" t="str">
            <v xml:space="preserve">F </v>
          </cell>
          <cell r="B41" t="str">
            <v>OF</v>
          </cell>
          <cell r="C41" t="str">
            <v>9999-12-31</v>
          </cell>
          <cell r="D41">
            <v>28</v>
          </cell>
          <cell r="E41" t="str">
            <v>A</v>
          </cell>
          <cell r="F41">
            <v>6.5000000000000002E-2</v>
          </cell>
          <cell r="G41">
            <v>41098</v>
          </cell>
          <cell r="H41">
            <v>0.89439999999999997</v>
          </cell>
          <cell r="I41" t="str">
            <v>F OF 28 41098</v>
          </cell>
        </row>
        <row r="42">
          <cell r="A42" t="str">
            <v xml:space="preserve">F </v>
          </cell>
          <cell r="B42" t="str">
            <v>OF</v>
          </cell>
          <cell r="C42" t="str">
            <v>9999-12-31</v>
          </cell>
          <cell r="D42">
            <v>35</v>
          </cell>
          <cell r="E42" t="str">
            <v>A</v>
          </cell>
          <cell r="F42">
            <v>6.5000000000000002E-2</v>
          </cell>
          <cell r="G42">
            <v>41098</v>
          </cell>
          <cell r="H42">
            <v>0.88360000000000005</v>
          </cell>
          <cell r="I42" t="str">
            <v>F OF 35 41098</v>
          </cell>
        </row>
        <row r="43">
          <cell r="A43" t="str">
            <v xml:space="preserve">F </v>
          </cell>
          <cell r="B43" t="str">
            <v>ON</v>
          </cell>
          <cell r="C43" t="str">
            <v>9999-12-31</v>
          </cell>
          <cell r="D43">
            <v>28</v>
          </cell>
          <cell r="E43" t="str">
            <v>A</v>
          </cell>
          <cell r="F43">
            <v>6.5000000000000002E-2</v>
          </cell>
          <cell r="G43">
            <v>41098</v>
          </cell>
          <cell r="H43">
            <v>0.77849999999999997</v>
          </cell>
          <cell r="I43" t="str">
            <v>F ON 28 41098</v>
          </cell>
        </row>
        <row r="44">
          <cell r="A44" t="str">
            <v xml:space="preserve">F </v>
          </cell>
          <cell r="B44" t="str">
            <v>ON</v>
          </cell>
          <cell r="C44" t="str">
            <v>9999-12-31</v>
          </cell>
          <cell r="D44">
            <v>35</v>
          </cell>
          <cell r="E44" t="str">
            <v>A</v>
          </cell>
          <cell r="F44">
            <v>6.5000000000000002E-2</v>
          </cell>
          <cell r="G44">
            <v>41098</v>
          </cell>
          <cell r="H44">
            <v>0.78910000000000002</v>
          </cell>
          <cell r="I44" t="str">
            <v>F ON 35 41098</v>
          </cell>
        </row>
        <row r="45">
          <cell r="A45" t="str">
            <v xml:space="preserve">F </v>
          </cell>
          <cell r="B45" t="str">
            <v>SM</v>
          </cell>
          <cell r="C45" t="str">
            <v>9999-12-31</v>
          </cell>
          <cell r="D45">
            <v>28</v>
          </cell>
          <cell r="E45" t="str">
            <v>A</v>
          </cell>
          <cell r="F45">
            <v>6.5000000000000002E-2</v>
          </cell>
          <cell r="G45">
            <v>41098</v>
          </cell>
          <cell r="H45">
            <v>0.79979999999999996</v>
          </cell>
          <cell r="I45" t="str">
            <v>F SM 28 41098</v>
          </cell>
        </row>
        <row r="46">
          <cell r="A46" t="str">
            <v xml:space="preserve">F </v>
          </cell>
          <cell r="B46" t="str">
            <v>SM</v>
          </cell>
          <cell r="C46" t="str">
            <v>9999-12-31</v>
          </cell>
          <cell r="D46">
            <v>35</v>
          </cell>
          <cell r="E46" t="str">
            <v>A</v>
          </cell>
          <cell r="F46">
            <v>6.5000000000000002E-2</v>
          </cell>
          <cell r="G46">
            <v>41098</v>
          </cell>
          <cell r="H46">
            <v>0.80659999999999998</v>
          </cell>
          <cell r="I46" t="str">
            <v>F SM 35 41098</v>
          </cell>
        </row>
        <row r="47">
          <cell r="A47" t="str">
            <v>F0</v>
          </cell>
          <cell r="B47" t="str">
            <v>OF</v>
          </cell>
          <cell r="C47" t="str">
            <v>9999-12-31</v>
          </cell>
          <cell r="D47">
            <v>28</v>
          </cell>
          <cell r="E47" t="str">
            <v>A</v>
          </cell>
          <cell r="F47">
            <v>2.4369999999999999E-2</v>
          </cell>
          <cell r="G47">
            <v>41098</v>
          </cell>
          <cell r="H47">
            <v>1</v>
          </cell>
          <cell r="I47" t="str">
            <v>F0 OF 28 41098</v>
          </cell>
        </row>
        <row r="48">
          <cell r="A48" t="str">
            <v>F0</v>
          </cell>
          <cell r="B48" t="str">
            <v>OF</v>
          </cell>
          <cell r="C48" t="str">
            <v>9999-12-31</v>
          </cell>
          <cell r="D48">
            <v>35</v>
          </cell>
          <cell r="E48" t="str">
            <v>A</v>
          </cell>
          <cell r="F48">
            <v>2.4479999999999998E-2</v>
          </cell>
          <cell r="G48">
            <v>41098</v>
          </cell>
          <cell r="H48">
            <v>1</v>
          </cell>
          <cell r="I48" t="str">
            <v>F0 OF 35 41098</v>
          </cell>
        </row>
        <row r="49">
          <cell r="A49" t="str">
            <v>F0</v>
          </cell>
          <cell r="B49" t="str">
            <v>ON</v>
          </cell>
          <cell r="C49" t="str">
            <v>9999-12-31</v>
          </cell>
          <cell r="D49">
            <v>28</v>
          </cell>
          <cell r="E49" t="str">
            <v>A</v>
          </cell>
          <cell r="F49">
            <v>4.088E-2</v>
          </cell>
          <cell r="G49">
            <v>41098</v>
          </cell>
          <cell r="H49">
            <v>1</v>
          </cell>
          <cell r="I49" t="str">
            <v>F0 ON 28 41098</v>
          </cell>
        </row>
        <row r="50">
          <cell r="A50" t="str">
            <v>F0</v>
          </cell>
          <cell r="B50" t="str">
            <v>ON</v>
          </cell>
          <cell r="C50" t="str">
            <v>9999-12-31</v>
          </cell>
          <cell r="D50">
            <v>35</v>
          </cell>
          <cell r="E50" t="str">
            <v>A</v>
          </cell>
          <cell r="F50">
            <v>4.1009999999999998E-2</v>
          </cell>
          <cell r="G50">
            <v>41098</v>
          </cell>
          <cell r="H50">
            <v>1</v>
          </cell>
          <cell r="I50" t="str">
            <v>F0 ON 35 41098</v>
          </cell>
        </row>
        <row r="51">
          <cell r="A51" t="str">
            <v>F0</v>
          </cell>
          <cell r="B51" t="str">
            <v>SM</v>
          </cell>
          <cell r="C51" t="str">
            <v>9999-12-31</v>
          </cell>
          <cell r="D51">
            <v>28</v>
          </cell>
          <cell r="E51" t="str">
            <v>A</v>
          </cell>
          <cell r="F51">
            <v>3.1370000000000002E-2</v>
          </cell>
          <cell r="G51">
            <v>41098</v>
          </cell>
          <cell r="H51">
            <v>1</v>
          </cell>
          <cell r="I51" t="str">
            <v>F0 SM 28 41098</v>
          </cell>
        </row>
        <row r="52">
          <cell r="A52" t="str">
            <v>F0</v>
          </cell>
          <cell r="B52" t="str">
            <v>SM</v>
          </cell>
          <cell r="C52" t="str">
            <v>9999-12-31</v>
          </cell>
          <cell r="D52">
            <v>35</v>
          </cell>
          <cell r="E52" t="str">
            <v>A</v>
          </cell>
          <cell r="F52">
            <v>3.1719999999999998E-2</v>
          </cell>
          <cell r="G52">
            <v>41098</v>
          </cell>
          <cell r="H52">
            <v>1</v>
          </cell>
          <cell r="I52" t="str">
            <v>F0 SM 35 41098</v>
          </cell>
        </row>
        <row r="53">
          <cell r="A53" t="str">
            <v xml:space="preserve">G </v>
          </cell>
          <cell r="B53" t="str">
            <v>OF</v>
          </cell>
          <cell r="C53" t="str">
            <v>9999-12-31</v>
          </cell>
          <cell r="D53">
            <v>28</v>
          </cell>
          <cell r="E53" t="str">
            <v>A</v>
          </cell>
          <cell r="F53">
            <v>6.5000000000000002E-2</v>
          </cell>
          <cell r="G53">
            <v>41098</v>
          </cell>
          <cell r="H53">
            <v>0.89439999999999997</v>
          </cell>
          <cell r="I53" t="str">
            <v>G OF 28 41098</v>
          </cell>
        </row>
        <row r="54">
          <cell r="A54" t="str">
            <v xml:space="preserve">G </v>
          </cell>
          <cell r="B54" t="str">
            <v>OF</v>
          </cell>
          <cell r="C54" t="str">
            <v>9999-12-31</v>
          </cell>
          <cell r="D54">
            <v>35</v>
          </cell>
          <cell r="E54" t="str">
            <v>A</v>
          </cell>
          <cell r="F54">
            <v>6.5000000000000002E-2</v>
          </cell>
          <cell r="G54">
            <v>41098</v>
          </cell>
          <cell r="H54">
            <v>0.88360000000000005</v>
          </cell>
          <cell r="I54" t="str">
            <v>G OF 35 41098</v>
          </cell>
        </row>
        <row r="55">
          <cell r="A55" t="str">
            <v xml:space="preserve">G </v>
          </cell>
          <cell r="B55" t="str">
            <v>ON</v>
          </cell>
          <cell r="C55" t="str">
            <v>9999-12-31</v>
          </cell>
          <cell r="D55">
            <v>28</v>
          </cell>
          <cell r="E55" t="str">
            <v>A</v>
          </cell>
          <cell r="F55">
            <v>6.5000000000000002E-2</v>
          </cell>
          <cell r="G55">
            <v>41098</v>
          </cell>
          <cell r="H55">
            <v>0.77849999999999997</v>
          </cell>
          <cell r="I55" t="str">
            <v>G ON 28 41098</v>
          </cell>
        </row>
        <row r="56">
          <cell r="A56" t="str">
            <v xml:space="preserve">G </v>
          </cell>
          <cell r="B56" t="str">
            <v>ON</v>
          </cell>
          <cell r="C56" t="str">
            <v>9999-12-31</v>
          </cell>
          <cell r="D56">
            <v>35</v>
          </cell>
          <cell r="E56" t="str">
            <v>A</v>
          </cell>
          <cell r="F56">
            <v>6.5000000000000002E-2</v>
          </cell>
          <cell r="G56">
            <v>41098</v>
          </cell>
          <cell r="H56">
            <v>0.78910000000000002</v>
          </cell>
          <cell r="I56" t="str">
            <v>G ON 35 41098</v>
          </cell>
        </row>
        <row r="57">
          <cell r="A57" t="str">
            <v xml:space="preserve">G </v>
          </cell>
          <cell r="B57" t="str">
            <v>SM</v>
          </cell>
          <cell r="C57" t="str">
            <v>9999-12-31</v>
          </cell>
          <cell r="D57">
            <v>28</v>
          </cell>
          <cell r="E57" t="str">
            <v>A</v>
          </cell>
          <cell r="F57">
            <v>6.5000000000000002E-2</v>
          </cell>
          <cell r="G57">
            <v>41098</v>
          </cell>
          <cell r="H57">
            <v>0.79979999999999996</v>
          </cell>
          <cell r="I57" t="str">
            <v>G SM 28 41098</v>
          </cell>
        </row>
        <row r="58">
          <cell r="A58" t="str">
            <v xml:space="preserve">G </v>
          </cell>
          <cell r="B58" t="str">
            <v>SM</v>
          </cell>
          <cell r="C58" t="str">
            <v>9999-12-31</v>
          </cell>
          <cell r="D58">
            <v>35</v>
          </cell>
          <cell r="E58" t="str">
            <v>A</v>
          </cell>
          <cell r="F58">
            <v>6.5000000000000002E-2</v>
          </cell>
          <cell r="G58">
            <v>41098</v>
          </cell>
          <cell r="H58">
            <v>0.80659999999999998</v>
          </cell>
          <cell r="I58" t="str">
            <v>G SM 35 41098</v>
          </cell>
        </row>
        <row r="59">
          <cell r="A59" t="str">
            <v>G1</v>
          </cell>
          <cell r="B59" t="str">
            <v>OF</v>
          </cell>
          <cell r="C59" t="str">
            <v>9999-12-31</v>
          </cell>
          <cell r="D59">
            <v>28</v>
          </cell>
          <cell r="E59" t="str">
            <v>A</v>
          </cell>
          <cell r="F59">
            <v>2.358E-2</v>
          </cell>
          <cell r="G59">
            <v>41098</v>
          </cell>
          <cell r="H59">
            <v>1</v>
          </cell>
          <cell r="I59" t="str">
            <v>G1 OF 28 41098</v>
          </cell>
        </row>
        <row r="60">
          <cell r="A60" t="str">
            <v>G1</v>
          </cell>
          <cell r="B60" t="str">
            <v>OF</v>
          </cell>
          <cell r="C60" t="str">
            <v>9999-12-31</v>
          </cell>
          <cell r="D60">
            <v>35</v>
          </cell>
          <cell r="E60" t="str">
            <v>A</v>
          </cell>
          <cell r="F60">
            <v>2.368E-2</v>
          </cell>
          <cell r="G60">
            <v>41098</v>
          </cell>
          <cell r="H60">
            <v>1</v>
          </cell>
          <cell r="I60" t="str">
            <v>G1 OF 35 41098</v>
          </cell>
        </row>
        <row r="61">
          <cell r="A61" t="str">
            <v>G1</v>
          </cell>
          <cell r="B61" t="str">
            <v>ON</v>
          </cell>
          <cell r="C61" t="str">
            <v>9999-12-31</v>
          </cell>
          <cell r="D61">
            <v>28</v>
          </cell>
          <cell r="E61" t="str">
            <v>A</v>
          </cell>
          <cell r="F61">
            <v>3.9550000000000002E-2</v>
          </cell>
          <cell r="G61">
            <v>41098</v>
          </cell>
          <cell r="H61">
            <v>1</v>
          </cell>
          <cell r="I61" t="str">
            <v>G1 ON 28 41098</v>
          </cell>
        </row>
        <row r="62">
          <cell r="A62" t="str">
            <v>G1</v>
          </cell>
          <cell r="B62" t="str">
            <v>ON</v>
          </cell>
          <cell r="C62" t="str">
            <v>9999-12-31</v>
          </cell>
          <cell r="D62">
            <v>35</v>
          </cell>
          <cell r="E62" t="str">
            <v>A</v>
          </cell>
          <cell r="F62">
            <v>3.968E-2</v>
          </cell>
          <cell r="G62">
            <v>41098</v>
          </cell>
          <cell r="H62">
            <v>1</v>
          </cell>
          <cell r="I62" t="str">
            <v>G1 ON 35 41098</v>
          </cell>
        </row>
        <row r="63">
          <cell r="A63" t="str">
            <v>G1</v>
          </cell>
          <cell r="B63" t="str">
            <v>SM</v>
          </cell>
          <cell r="C63" t="str">
            <v>9999-12-31</v>
          </cell>
          <cell r="D63">
            <v>28</v>
          </cell>
          <cell r="E63" t="str">
            <v>A</v>
          </cell>
          <cell r="F63">
            <v>3.0349999999999999E-2</v>
          </cell>
          <cell r="G63">
            <v>41098</v>
          </cell>
          <cell r="H63">
            <v>1</v>
          </cell>
          <cell r="I63" t="str">
            <v>G1 SM 28 41098</v>
          </cell>
        </row>
        <row r="64">
          <cell r="A64" t="str">
            <v>G1</v>
          </cell>
          <cell r="B64" t="str">
            <v>SM</v>
          </cell>
          <cell r="C64" t="str">
            <v>9999-12-31</v>
          </cell>
          <cell r="D64">
            <v>35</v>
          </cell>
          <cell r="E64" t="str">
            <v>A</v>
          </cell>
          <cell r="F64">
            <v>3.0689999999999999E-2</v>
          </cell>
          <cell r="G64">
            <v>41098</v>
          </cell>
          <cell r="H64">
            <v>1</v>
          </cell>
          <cell r="I64" t="str">
            <v>G1 SM 35 41098</v>
          </cell>
        </row>
        <row r="65">
          <cell r="A65" t="str">
            <v xml:space="preserve">H </v>
          </cell>
          <cell r="B65" t="str">
            <v>OF</v>
          </cell>
          <cell r="C65" t="str">
            <v>9999-12-31</v>
          </cell>
          <cell r="D65">
            <v>28</v>
          </cell>
          <cell r="E65" t="str">
            <v>A</v>
          </cell>
          <cell r="F65">
            <v>6.5000000000000002E-2</v>
          </cell>
          <cell r="G65">
            <v>41098</v>
          </cell>
          <cell r="H65">
            <v>0.89439999999999997</v>
          </cell>
          <cell r="I65" t="str">
            <v>H OF 28 41098</v>
          </cell>
        </row>
        <row r="66">
          <cell r="A66" t="str">
            <v xml:space="preserve">H </v>
          </cell>
          <cell r="B66" t="str">
            <v>OF</v>
          </cell>
          <cell r="C66" t="str">
            <v>9999-12-31</v>
          </cell>
          <cell r="D66">
            <v>35</v>
          </cell>
          <cell r="E66" t="str">
            <v>A</v>
          </cell>
          <cell r="F66">
            <v>6.5000000000000002E-2</v>
          </cell>
          <cell r="G66">
            <v>41098</v>
          </cell>
          <cell r="H66">
            <v>0.88360000000000005</v>
          </cell>
          <cell r="I66" t="str">
            <v>H OF 35 41098</v>
          </cell>
        </row>
        <row r="67">
          <cell r="A67" t="str">
            <v xml:space="preserve">H </v>
          </cell>
          <cell r="B67" t="str">
            <v>ON</v>
          </cell>
          <cell r="C67" t="str">
            <v>9999-12-31</v>
          </cell>
          <cell r="D67">
            <v>28</v>
          </cell>
          <cell r="E67" t="str">
            <v>A</v>
          </cell>
          <cell r="F67">
            <v>6.5000000000000002E-2</v>
          </cell>
          <cell r="G67">
            <v>41098</v>
          </cell>
          <cell r="H67">
            <v>0.77849999999999997</v>
          </cell>
          <cell r="I67" t="str">
            <v>H ON 28 41098</v>
          </cell>
        </row>
        <row r="68">
          <cell r="A68" t="str">
            <v xml:space="preserve">H </v>
          </cell>
          <cell r="B68" t="str">
            <v>ON</v>
          </cell>
          <cell r="C68" t="str">
            <v>9999-12-31</v>
          </cell>
          <cell r="D68">
            <v>35</v>
          </cell>
          <cell r="E68" t="str">
            <v>A</v>
          </cell>
          <cell r="F68">
            <v>6.5000000000000002E-2</v>
          </cell>
          <cell r="G68">
            <v>41098</v>
          </cell>
          <cell r="H68">
            <v>0.78910000000000002</v>
          </cell>
          <cell r="I68" t="str">
            <v>H ON 35 41098</v>
          </cell>
        </row>
        <row r="69">
          <cell r="A69" t="str">
            <v xml:space="preserve">H </v>
          </cell>
          <cell r="B69" t="str">
            <v>SM</v>
          </cell>
          <cell r="C69" t="str">
            <v>9999-12-31</v>
          </cell>
          <cell r="D69">
            <v>28</v>
          </cell>
          <cell r="E69" t="str">
            <v>A</v>
          </cell>
          <cell r="F69">
            <v>6.5000000000000002E-2</v>
          </cell>
          <cell r="G69">
            <v>41098</v>
          </cell>
          <cell r="H69">
            <v>0.79979999999999996</v>
          </cell>
          <cell r="I69" t="str">
            <v>H SM 28 41098</v>
          </cell>
        </row>
        <row r="70">
          <cell r="A70" t="str">
            <v xml:space="preserve">H </v>
          </cell>
          <cell r="B70" t="str">
            <v>SM</v>
          </cell>
          <cell r="C70" t="str">
            <v>9999-12-31</v>
          </cell>
          <cell r="D70">
            <v>35</v>
          </cell>
          <cell r="E70" t="str">
            <v>A</v>
          </cell>
          <cell r="F70">
            <v>6.5000000000000002E-2</v>
          </cell>
          <cell r="G70">
            <v>41098</v>
          </cell>
          <cell r="H70">
            <v>0.80659999999999998</v>
          </cell>
          <cell r="I70" t="str">
            <v>H SM 35 41098</v>
          </cell>
        </row>
        <row r="71">
          <cell r="A71" t="str">
            <v>H1</v>
          </cell>
          <cell r="B71" t="str">
            <v>OF</v>
          </cell>
          <cell r="C71" t="str">
            <v>9999-12-31</v>
          </cell>
          <cell r="D71">
            <v>28</v>
          </cell>
          <cell r="E71" t="str">
            <v>A</v>
          </cell>
          <cell r="F71">
            <v>2.3529999999999999E-2</v>
          </cell>
          <cell r="G71">
            <v>41098</v>
          </cell>
          <cell r="H71">
            <v>1</v>
          </cell>
          <cell r="I71" t="str">
            <v>H1 OF 28 41098</v>
          </cell>
        </row>
        <row r="72">
          <cell r="A72" t="str">
            <v>H1</v>
          </cell>
          <cell r="B72" t="str">
            <v>OF</v>
          </cell>
          <cell r="C72" t="str">
            <v>9999-12-31</v>
          </cell>
          <cell r="D72">
            <v>35</v>
          </cell>
          <cell r="E72" t="str">
            <v>A</v>
          </cell>
          <cell r="F72">
            <v>2.3630000000000002E-2</v>
          </cell>
          <cell r="G72">
            <v>41098</v>
          </cell>
          <cell r="H72">
            <v>1</v>
          </cell>
          <cell r="I72" t="str">
            <v>H1 OF 35 41098</v>
          </cell>
        </row>
        <row r="73">
          <cell r="A73" t="str">
            <v>H1</v>
          </cell>
          <cell r="B73" t="str">
            <v>ON</v>
          </cell>
          <cell r="C73" t="str">
            <v>9999-12-31</v>
          </cell>
          <cell r="D73">
            <v>28</v>
          </cell>
          <cell r="E73" t="str">
            <v>A</v>
          </cell>
          <cell r="F73">
            <v>3.9469999999999998E-2</v>
          </cell>
          <cell r="G73">
            <v>41098</v>
          </cell>
          <cell r="H73">
            <v>1</v>
          </cell>
          <cell r="I73" t="str">
            <v>H1 ON 28 41098</v>
          </cell>
        </row>
        <row r="74">
          <cell r="A74" t="str">
            <v>H1</v>
          </cell>
          <cell r="B74" t="str">
            <v>ON</v>
          </cell>
          <cell r="C74" t="str">
            <v>9999-12-31</v>
          </cell>
          <cell r="D74">
            <v>35</v>
          </cell>
          <cell r="E74" t="str">
            <v>A</v>
          </cell>
          <cell r="F74">
            <v>3.9600000000000003E-2</v>
          </cell>
          <cell r="G74">
            <v>41098</v>
          </cell>
          <cell r="H74">
            <v>1</v>
          </cell>
          <cell r="I74" t="str">
            <v>H1 ON 35 41098</v>
          </cell>
        </row>
        <row r="75">
          <cell r="A75" t="str">
            <v>H1</v>
          </cell>
          <cell r="B75" t="str">
            <v>SM</v>
          </cell>
          <cell r="C75" t="str">
            <v>9999-12-31</v>
          </cell>
          <cell r="D75">
            <v>28</v>
          </cell>
          <cell r="E75" t="str">
            <v>A</v>
          </cell>
          <cell r="F75">
            <v>3.0290000000000001E-2</v>
          </cell>
          <cell r="G75">
            <v>41098</v>
          </cell>
          <cell r="H75">
            <v>1</v>
          </cell>
          <cell r="I75" t="str">
            <v>H1 SM 28 41098</v>
          </cell>
        </row>
        <row r="76">
          <cell r="A76" t="str">
            <v>H1</v>
          </cell>
          <cell r="B76" t="str">
            <v>SM</v>
          </cell>
          <cell r="C76" t="str">
            <v>9999-12-31</v>
          </cell>
          <cell r="D76">
            <v>35</v>
          </cell>
          <cell r="E76" t="str">
            <v>A</v>
          </cell>
          <cell r="F76">
            <v>3.0630000000000001E-2</v>
          </cell>
          <cell r="G76">
            <v>41098</v>
          </cell>
          <cell r="H76">
            <v>1</v>
          </cell>
          <cell r="I76" t="str">
            <v>H1 SM 35 41098</v>
          </cell>
        </row>
        <row r="77">
          <cell r="A77" t="str">
            <v xml:space="preserve">I </v>
          </cell>
          <cell r="B77" t="str">
            <v>OF</v>
          </cell>
          <cell r="C77" t="str">
            <v>9999-12-31</v>
          </cell>
          <cell r="D77">
            <v>28</v>
          </cell>
          <cell r="E77" t="str">
            <v>A</v>
          </cell>
          <cell r="F77">
            <v>6.5000000000000002E-2</v>
          </cell>
          <cell r="G77">
            <v>41098</v>
          </cell>
          <cell r="H77">
            <v>0.89439999999999997</v>
          </cell>
          <cell r="I77" t="str">
            <v>I OF 28 41098</v>
          </cell>
        </row>
        <row r="78">
          <cell r="A78" t="str">
            <v xml:space="preserve">I </v>
          </cell>
          <cell r="B78" t="str">
            <v>OF</v>
          </cell>
          <cell r="C78" t="str">
            <v>9999-12-31</v>
          </cell>
          <cell r="D78">
            <v>35</v>
          </cell>
          <cell r="E78" t="str">
            <v>A</v>
          </cell>
          <cell r="F78">
            <v>6.5000000000000002E-2</v>
          </cell>
          <cell r="G78">
            <v>41098</v>
          </cell>
          <cell r="H78">
            <v>0.88360000000000005</v>
          </cell>
          <cell r="I78" t="str">
            <v>I OF 35 41098</v>
          </cell>
        </row>
        <row r="79">
          <cell r="A79" t="str">
            <v xml:space="preserve">I </v>
          </cell>
          <cell r="B79" t="str">
            <v>ON</v>
          </cell>
          <cell r="C79" t="str">
            <v>9999-12-31</v>
          </cell>
          <cell r="D79">
            <v>28</v>
          </cell>
          <cell r="E79" t="str">
            <v>A</v>
          </cell>
          <cell r="F79">
            <v>6.5000000000000002E-2</v>
          </cell>
          <cell r="G79">
            <v>41098</v>
          </cell>
          <cell r="H79">
            <v>0.77849999999999997</v>
          </cell>
          <cell r="I79" t="str">
            <v>I ON 28 41098</v>
          </cell>
        </row>
        <row r="80">
          <cell r="A80" t="str">
            <v xml:space="preserve">I </v>
          </cell>
          <cell r="B80" t="str">
            <v>ON</v>
          </cell>
          <cell r="C80" t="str">
            <v>9999-12-31</v>
          </cell>
          <cell r="D80">
            <v>35</v>
          </cell>
          <cell r="E80" t="str">
            <v>A</v>
          </cell>
          <cell r="F80">
            <v>6.5000000000000002E-2</v>
          </cell>
          <cell r="G80">
            <v>41098</v>
          </cell>
          <cell r="H80">
            <v>0.78910000000000002</v>
          </cell>
          <cell r="I80" t="str">
            <v>I ON 35 41098</v>
          </cell>
        </row>
        <row r="81">
          <cell r="A81" t="str">
            <v xml:space="preserve">I </v>
          </cell>
          <cell r="B81" t="str">
            <v>SM</v>
          </cell>
          <cell r="C81" t="str">
            <v>9999-12-31</v>
          </cell>
          <cell r="D81">
            <v>28</v>
          </cell>
          <cell r="E81" t="str">
            <v>A</v>
          </cell>
          <cell r="F81">
            <v>6.5000000000000002E-2</v>
          </cell>
          <cell r="G81">
            <v>41098</v>
          </cell>
          <cell r="H81">
            <v>0.79979999999999996</v>
          </cell>
          <cell r="I81" t="str">
            <v>I SM 28 41098</v>
          </cell>
        </row>
        <row r="82">
          <cell r="A82" t="str">
            <v xml:space="preserve">I </v>
          </cell>
          <cell r="B82" t="str">
            <v>SM</v>
          </cell>
          <cell r="C82" t="str">
            <v>9999-12-31</v>
          </cell>
          <cell r="D82">
            <v>35</v>
          </cell>
          <cell r="E82" t="str">
            <v>A</v>
          </cell>
          <cell r="F82">
            <v>6.5000000000000002E-2</v>
          </cell>
          <cell r="G82">
            <v>41098</v>
          </cell>
          <cell r="H82">
            <v>0.80659999999999998</v>
          </cell>
          <cell r="I82" t="str">
            <v>I SM 35 41098</v>
          </cell>
        </row>
        <row r="83">
          <cell r="A83" t="str">
            <v>I1</v>
          </cell>
          <cell r="B83" t="str">
            <v>OF</v>
          </cell>
          <cell r="C83" t="str">
            <v>9999-12-31</v>
          </cell>
          <cell r="D83">
            <v>28</v>
          </cell>
          <cell r="E83" t="str">
            <v>A</v>
          </cell>
          <cell r="F83">
            <v>2.3480000000000001E-2</v>
          </cell>
          <cell r="G83">
            <v>41098</v>
          </cell>
          <cell r="H83">
            <v>1</v>
          </cell>
          <cell r="I83" t="str">
            <v>I1 OF 28 41098</v>
          </cell>
        </row>
        <row r="84">
          <cell r="A84" t="str">
            <v>I1</v>
          </cell>
          <cell r="B84" t="str">
            <v>OF</v>
          </cell>
          <cell r="C84" t="str">
            <v>9999-12-31</v>
          </cell>
          <cell r="D84">
            <v>35</v>
          </cell>
          <cell r="E84" t="str">
            <v>A</v>
          </cell>
          <cell r="F84">
            <v>2.358E-2</v>
          </cell>
          <cell r="G84">
            <v>41098</v>
          </cell>
          <cell r="H84">
            <v>1</v>
          </cell>
          <cell r="I84" t="str">
            <v>I1 OF 35 41098</v>
          </cell>
        </row>
        <row r="85">
          <cell r="A85" t="str">
            <v>I1</v>
          </cell>
          <cell r="B85" t="str">
            <v>ON</v>
          </cell>
          <cell r="C85" t="str">
            <v>9999-12-31</v>
          </cell>
          <cell r="D85">
            <v>28</v>
          </cell>
          <cell r="E85" t="str">
            <v>A</v>
          </cell>
          <cell r="F85">
            <v>3.9390000000000001E-2</v>
          </cell>
          <cell r="G85">
            <v>41098</v>
          </cell>
          <cell r="H85">
            <v>1</v>
          </cell>
          <cell r="I85" t="str">
            <v>I1 ON 28 41098</v>
          </cell>
        </row>
        <row r="86">
          <cell r="A86" t="str">
            <v>I1</v>
          </cell>
          <cell r="B86" t="str">
            <v>ON</v>
          </cell>
          <cell r="C86" t="str">
            <v>9999-12-31</v>
          </cell>
          <cell r="D86">
            <v>35</v>
          </cell>
          <cell r="E86" t="str">
            <v>A</v>
          </cell>
          <cell r="F86">
            <v>3.952E-2</v>
          </cell>
          <cell r="G86">
            <v>41098</v>
          </cell>
          <cell r="H86">
            <v>1</v>
          </cell>
          <cell r="I86" t="str">
            <v>I1 ON 35 41098</v>
          </cell>
        </row>
        <row r="87">
          <cell r="A87" t="str">
            <v>I1</v>
          </cell>
          <cell r="B87" t="str">
            <v>SM</v>
          </cell>
          <cell r="C87" t="str">
            <v>9999-12-31</v>
          </cell>
          <cell r="D87">
            <v>28</v>
          </cell>
          <cell r="E87" t="str">
            <v>A</v>
          </cell>
          <cell r="F87">
            <v>3.023E-2</v>
          </cell>
          <cell r="G87">
            <v>41098</v>
          </cell>
          <cell r="H87">
            <v>1</v>
          </cell>
          <cell r="I87" t="str">
            <v>I1 SM 28 41098</v>
          </cell>
        </row>
        <row r="88">
          <cell r="A88" t="str">
            <v>I1</v>
          </cell>
          <cell r="B88" t="str">
            <v>SM</v>
          </cell>
          <cell r="C88" t="str">
            <v>9999-12-31</v>
          </cell>
          <cell r="D88">
            <v>35</v>
          </cell>
          <cell r="E88" t="str">
            <v>A</v>
          </cell>
          <cell r="F88">
            <v>3.057E-2</v>
          </cell>
          <cell r="G88">
            <v>41098</v>
          </cell>
          <cell r="H88">
            <v>1</v>
          </cell>
          <cell r="I88" t="str">
            <v>I1 SM 35 41098</v>
          </cell>
        </row>
        <row r="89">
          <cell r="A89" t="str">
            <v xml:space="preserve">J </v>
          </cell>
          <cell r="B89" t="str">
            <v>OF</v>
          </cell>
          <cell r="C89" t="str">
            <v>9999-12-31</v>
          </cell>
          <cell r="D89">
            <v>28</v>
          </cell>
          <cell r="E89" t="str">
            <v>A</v>
          </cell>
          <cell r="F89">
            <v>6.5000000000000002E-2</v>
          </cell>
          <cell r="G89">
            <v>41098</v>
          </cell>
          <cell r="H89">
            <v>0.89759999999999995</v>
          </cell>
          <cell r="I89" t="str">
            <v>J OF 28 41098</v>
          </cell>
        </row>
        <row r="90">
          <cell r="A90" t="str">
            <v xml:space="preserve">J </v>
          </cell>
          <cell r="B90" t="str">
            <v>OF</v>
          </cell>
          <cell r="C90" t="str">
            <v>9999-12-31</v>
          </cell>
          <cell r="D90">
            <v>35</v>
          </cell>
          <cell r="E90" t="str">
            <v>A</v>
          </cell>
          <cell r="F90">
            <v>6.5000000000000002E-2</v>
          </cell>
          <cell r="G90">
            <v>41098</v>
          </cell>
          <cell r="H90">
            <v>0.88690000000000002</v>
          </cell>
          <cell r="I90" t="str">
            <v>J OF 35 41098</v>
          </cell>
        </row>
        <row r="91">
          <cell r="A91" t="str">
            <v xml:space="preserve">J </v>
          </cell>
          <cell r="B91" t="str">
            <v>ON</v>
          </cell>
          <cell r="C91" t="str">
            <v>9999-12-31</v>
          </cell>
          <cell r="D91">
            <v>28</v>
          </cell>
          <cell r="E91" t="str">
            <v>A</v>
          </cell>
          <cell r="F91">
            <v>6.5000000000000002E-2</v>
          </cell>
          <cell r="G91">
            <v>41098</v>
          </cell>
          <cell r="H91">
            <v>0.77700000000000002</v>
          </cell>
          <cell r="I91" t="str">
            <v>J ON 28 41098</v>
          </cell>
        </row>
        <row r="92">
          <cell r="A92" t="str">
            <v xml:space="preserve">J </v>
          </cell>
          <cell r="B92" t="str">
            <v>ON</v>
          </cell>
          <cell r="C92" t="str">
            <v>9999-12-31</v>
          </cell>
          <cell r="D92">
            <v>35</v>
          </cell>
          <cell r="E92" t="str">
            <v>A</v>
          </cell>
          <cell r="F92">
            <v>6.5000000000000002E-2</v>
          </cell>
          <cell r="G92">
            <v>41098</v>
          </cell>
          <cell r="H92">
            <v>0.78749999999999998</v>
          </cell>
          <cell r="I92" t="str">
            <v>J ON 35 41098</v>
          </cell>
        </row>
        <row r="93">
          <cell r="A93" t="str">
            <v xml:space="preserve">J </v>
          </cell>
          <cell r="B93" t="str">
            <v>SM</v>
          </cell>
          <cell r="C93" t="str">
            <v>9999-12-31</v>
          </cell>
          <cell r="D93">
            <v>28</v>
          </cell>
          <cell r="E93" t="str">
            <v>A</v>
          </cell>
          <cell r="F93">
            <v>6.5000000000000002E-2</v>
          </cell>
          <cell r="G93">
            <v>41098</v>
          </cell>
          <cell r="H93">
            <v>0.8004</v>
          </cell>
          <cell r="I93" t="str">
            <v>J SM 28 41098</v>
          </cell>
        </row>
        <row r="94">
          <cell r="A94" t="str">
            <v xml:space="preserve">J </v>
          </cell>
          <cell r="B94" t="str">
            <v>SM</v>
          </cell>
          <cell r="C94" t="str">
            <v>9999-12-31</v>
          </cell>
          <cell r="D94">
            <v>35</v>
          </cell>
          <cell r="E94" t="str">
            <v>A</v>
          </cell>
          <cell r="F94">
            <v>6.5000000000000002E-2</v>
          </cell>
          <cell r="G94">
            <v>41098</v>
          </cell>
          <cell r="H94">
            <v>0.80689999999999995</v>
          </cell>
          <cell r="I94" t="str">
            <v>J SM 35 41098</v>
          </cell>
        </row>
        <row r="95">
          <cell r="A95" t="str">
            <v>J1</v>
          </cell>
          <cell r="B95" t="str">
            <v>OF</v>
          </cell>
          <cell r="C95" t="str">
            <v>9999-12-31</v>
          </cell>
          <cell r="D95">
            <v>28</v>
          </cell>
          <cell r="E95" t="str">
            <v>A</v>
          </cell>
          <cell r="F95">
            <v>2.3869999999999999E-2</v>
          </cell>
          <cell r="G95">
            <v>41098</v>
          </cell>
          <cell r="H95">
            <v>1</v>
          </cell>
          <cell r="I95" t="str">
            <v>J1 OF 28 41098</v>
          </cell>
        </row>
        <row r="96">
          <cell r="A96" t="str">
            <v>J1</v>
          </cell>
          <cell r="B96" t="str">
            <v>OF</v>
          </cell>
          <cell r="C96" t="str">
            <v>9999-12-31</v>
          </cell>
          <cell r="D96">
            <v>35</v>
          </cell>
          <cell r="E96" t="str">
            <v>A</v>
          </cell>
          <cell r="F96">
            <v>2.3990000000000001E-2</v>
          </cell>
          <cell r="G96">
            <v>41098</v>
          </cell>
          <cell r="H96">
            <v>1</v>
          </cell>
          <cell r="I96" t="str">
            <v>J1 OF 35 41098</v>
          </cell>
        </row>
        <row r="97">
          <cell r="A97" t="str">
            <v>J1</v>
          </cell>
          <cell r="B97" t="str">
            <v>ON</v>
          </cell>
          <cell r="C97" t="str">
            <v>9999-12-31</v>
          </cell>
          <cell r="D97">
            <v>28</v>
          </cell>
          <cell r="E97" t="str">
            <v>A</v>
          </cell>
          <cell r="F97">
            <v>4.086E-2</v>
          </cell>
          <cell r="G97">
            <v>41098</v>
          </cell>
          <cell r="H97">
            <v>1</v>
          </cell>
          <cell r="I97" t="str">
            <v>J1 ON 28 41098</v>
          </cell>
        </row>
        <row r="98">
          <cell r="A98" t="str">
            <v>J1</v>
          </cell>
          <cell r="B98" t="str">
            <v>ON</v>
          </cell>
          <cell r="C98" t="str">
            <v>9999-12-31</v>
          </cell>
          <cell r="D98">
            <v>35</v>
          </cell>
          <cell r="E98" t="str">
            <v>A</v>
          </cell>
          <cell r="F98">
            <v>4.0969999999999999E-2</v>
          </cell>
          <cell r="G98">
            <v>41098</v>
          </cell>
          <cell r="H98">
            <v>1</v>
          </cell>
          <cell r="I98" t="str">
            <v>J1 ON 35 41098</v>
          </cell>
        </row>
        <row r="99">
          <cell r="A99" t="str">
            <v>J1</v>
          </cell>
          <cell r="B99" t="str">
            <v>SM</v>
          </cell>
          <cell r="C99" t="str">
            <v>9999-12-31</v>
          </cell>
          <cell r="D99">
            <v>28</v>
          </cell>
          <cell r="E99" t="str">
            <v>A</v>
          </cell>
          <cell r="F99">
            <v>3.1150000000000001E-2</v>
          </cell>
          <cell r="G99">
            <v>41098</v>
          </cell>
          <cell r="H99">
            <v>1</v>
          </cell>
          <cell r="I99" t="str">
            <v>J1 SM 28 41098</v>
          </cell>
        </row>
        <row r="100">
          <cell r="A100" t="str">
            <v>J1</v>
          </cell>
          <cell r="B100" t="str">
            <v>SM</v>
          </cell>
          <cell r="C100" t="str">
            <v>9999-12-31</v>
          </cell>
          <cell r="D100">
            <v>35</v>
          </cell>
          <cell r="E100" t="str">
            <v>A</v>
          </cell>
          <cell r="F100">
            <v>3.1480000000000001E-2</v>
          </cell>
          <cell r="G100">
            <v>41098</v>
          </cell>
          <cell r="H100">
            <v>1</v>
          </cell>
          <cell r="I100" t="str">
            <v>J1 SM 35 41098</v>
          </cell>
        </row>
        <row r="101">
          <cell r="A101" t="str">
            <v xml:space="preserve">K </v>
          </cell>
          <cell r="B101" t="str">
            <v>OF</v>
          </cell>
          <cell r="C101" t="str">
            <v>9999-12-31</v>
          </cell>
          <cell r="D101">
            <v>28</v>
          </cell>
          <cell r="E101" t="str">
            <v>A</v>
          </cell>
          <cell r="F101">
            <v>6.5000000000000002E-2</v>
          </cell>
          <cell r="G101">
            <v>41098</v>
          </cell>
          <cell r="H101">
            <v>0.89759999999999995</v>
          </cell>
          <cell r="I101" t="str">
            <v>K OF 28 41098</v>
          </cell>
        </row>
        <row r="102">
          <cell r="A102" t="str">
            <v xml:space="preserve">K </v>
          </cell>
          <cell r="B102" t="str">
            <v>OF</v>
          </cell>
          <cell r="C102" t="str">
            <v>9999-12-31</v>
          </cell>
          <cell r="D102">
            <v>35</v>
          </cell>
          <cell r="E102" t="str">
            <v>A</v>
          </cell>
          <cell r="F102">
            <v>6.5000000000000002E-2</v>
          </cell>
          <cell r="G102">
            <v>41098</v>
          </cell>
          <cell r="H102">
            <v>0.88690000000000002</v>
          </cell>
          <cell r="I102" t="str">
            <v>K OF 35 41098</v>
          </cell>
        </row>
        <row r="103">
          <cell r="A103" t="str">
            <v xml:space="preserve">K </v>
          </cell>
          <cell r="B103" t="str">
            <v>ON</v>
          </cell>
          <cell r="C103" t="str">
            <v>9999-12-31</v>
          </cell>
          <cell r="D103">
            <v>28</v>
          </cell>
          <cell r="E103" t="str">
            <v>A</v>
          </cell>
          <cell r="F103">
            <v>6.5000000000000002E-2</v>
          </cell>
          <cell r="G103">
            <v>41098</v>
          </cell>
          <cell r="H103">
            <v>0.77700000000000002</v>
          </cell>
          <cell r="I103" t="str">
            <v>K ON 28 41098</v>
          </cell>
        </row>
        <row r="104">
          <cell r="A104" t="str">
            <v xml:space="preserve">K </v>
          </cell>
          <cell r="B104" t="str">
            <v>ON</v>
          </cell>
          <cell r="C104" t="str">
            <v>9999-12-31</v>
          </cell>
          <cell r="D104">
            <v>35</v>
          </cell>
          <cell r="E104" t="str">
            <v>A</v>
          </cell>
          <cell r="F104">
            <v>6.5000000000000002E-2</v>
          </cell>
          <cell r="G104">
            <v>41098</v>
          </cell>
          <cell r="H104">
            <v>0.78749999999999998</v>
          </cell>
          <cell r="I104" t="str">
            <v>K ON 35 41098</v>
          </cell>
        </row>
        <row r="105">
          <cell r="A105" t="str">
            <v xml:space="preserve">K </v>
          </cell>
          <cell r="B105" t="str">
            <v>SM</v>
          </cell>
          <cell r="C105" t="str">
            <v>9999-12-31</v>
          </cell>
          <cell r="D105">
            <v>28</v>
          </cell>
          <cell r="E105" t="str">
            <v>A</v>
          </cell>
          <cell r="F105">
            <v>6.5000000000000002E-2</v>
          </cell>
          <cell r="G105">
            <v>41098</v>
          </cell>
          <cell r="H105">
            <v>0.8004</v>
          </cell>
          <cell r="I105" t="str">
            <v>K SM 28 41098</v>
          </cell>
        </row>
        <row r="106">
          <cell r="A106" t="str">
            <v xml:space="preserve">K </v>
          </cell>
          <cell r="B106" t="str">
            <v>SM</v>
          </cell>
          <cell r="C106" t="str">
            <v>9999-12-31</v>
          </cell>
          <cell r="D106">
            <v>35</v>
          </cell>
          <cell r="E106" t="str">
            <v>A</v>
          </cell>
          <cell r="F106">
            <v>6.5000000000000002E-2</v>
          </cell>
          <cell r="G106">
            <v>41098</v>
          </cell>
          <cell r="H106">
            <v>0.80689999999999995</v>
          </cell>
          <cell r="I106" t="str">
            <v>K SM 35 41098</v>
          </cell>
        </row>
        <row r="107">
          <cell r="A107" t="str">
            <v>K1</v>
          </cell>
          <cell r="B107" t="str">
            <v>OF</v>
          </cell>
          <cell r="C107" t="str">
            <v>9999-12-31</v>
          </cell>
          <cell r="D107">
            <v>28</v>
          </cell>
          <cell r="E107" t="str">
            <v>A</v>
          </cell>
          <cell r="F107">
            <v>2.3089999999999999E-2</v>
          </cell>
          <cell r="G107">
            <v>41098</v>
          </cell>
          <cell r="H107">
            <v>1</v>
          </cell>
          <cell r="I107" t="str">
            <v>K1 OF 28 41098</v>
          </cell>
        </row>
        <row r="108">
          <cell r="A108" t="str">
            <v>K1</v>
          </cell>
          <cell r="B108" t="str">
            <v>OF</v>
          </cell>
          <cell r="C108" t="str">
            <v>9999-12-31</v>
          </cell>
          <cell r="D108">
            <v>35</v>
          </cell>
          <cell r="E108" t="str">
            <v>A</v>
          </cell>
          <cell r="F108">
            <v>2.3210000000000001E-2</v>
          </cell>
          <cell r="G108">
            <v>41098</v>
          </cell>
          <cell r="H108">
            <v>1</v>
          </cell>
          <cell r="I108" t="str">
            <v>K1 OF 35 41098</v>
          </cell>
        </row>
        <row r="109">
          <cell r="A109" t="str">
            <v>K1</v>
          </cell>
          <cell r="B109" t="str">
            <v>ON</v>
          </cell>
          <cell r="C109" t="str">
            <v>9999-12-31</v>
          </cell>
          <cell r="D109">
            <v>28</v>
          </cell>
          <cell r="E109" t="str">
            <v>A</v>
          </cell>
          <cell r="F109">
            <v>3.9539999999999999E-2</v>
          </cell>
          <cell r="G109">
            <v>41098</v>
          </cell>
          <cell r="H109">
            <v>1</v>
          </cell>
          <cell r="I109" t="str">
            <v>K1 ON 28 41098</v>
          </cell>
        </row>
        <row r="110">
          <cell r="A110" t="str">
            <v>K1</v>
          </cell>
          <cell r="B110" t="str">
            <v>ON</v>
          </cell>
          <cell r="C110" t="str">
            <v>9999-12-31</v>
          </cell>
          <cell r="D110">
            <v>35</v>
          </cell>
          <cell r="E110" t="str">
            <v>A</v>
          </cell>
          <cell r="F110">
            <v>3.9640000000000002E-2</v>
          </cell>
          <cell r="G110">
            <v>41098</v>
          </cell>
          <cell r="H110">
            <v>1</v>
          </cell>
          <cell r="I110" t="str">
            <v>K1 ON 35 41098</v>
          </cell>
        </row>
        <row r="111">
          <cell r="A111" t="str">
            <v>K1</v>
          </cell>
          <cell r="B111" t="str">
            <v>SM</v>
          </cell>
          <cell r="C111" t="str">
            <v>9999-12-31</v>
          </cell>
          <cell r="D111">
            <v>28</v>
          </cell>
          <cell r="E111" t="str">
            <v>A</v>
          </cell>
          <cell r="F111">
            <v>3.014E-2</v>
          </cell>
          <cell r="G111">
            <v>41098</v>
          </cell>
          <cell r="H111">
            <v>1</v>
          </cell>
          <cell r="I111" t="str">
            <v>K1 SM 28 41098</v>
          </cell>
        </row>
        <row r="112">
          <cell r="A112" t="str">
            <v>K1</v>
          </cell>
          <cell r="B112" t="str">
            <v>SM</v>
          </cell>
          <cell r="C112" t="str">
            <v>9999-12-31</v>
          </cell>
          <cell r="D112">
            <v>35</v>
          </cell>
          <cell r="E112" t="str">
            <v>A</v>
          </cell>
          <cell r="F112">
            <v>3.0460000000000001E-2</v>
          </cell>
          <cell r="G112">
            <v>41098</v>
          </cell>
          <cell r="H112">
            <v>1</v>
          </cell>
          <cell r="I112" t="str">
            <v>K1 SM 35 41098</v>
          </cell>
        </row>
        <row r="113">
          <cell r="A113" t="str">
            <v xml:space="preserve">L </v>
          </cell>
          <cell r="B113" t="str">
            <v>OF</v>
          </cell>
          <cell r="C113" t="str">
            <v>9999-12-31</v>
          </cell>
          <cell r="D113">
            <v>28</v>
          </cell>
          <cell r="E113" t="str">
            <v>A</v>
          </cell>
          <cell r="F113">
            <v>6.5000000000000002E-2</v>
          </cell>
          <cell r="G113">
            <v>41098</v>
          </cell>
          <cell r="H113">
            <v>0.89759999999999995</v>
          </cell>
          <cell r="I113" t="str">
            <v>L OF 28 41098</v>
          </cell>
        </row>
        <row r="114">
          <cell r="A114" t="str">
            <v xml:space="preserve">L </v>
          </cell>
          <cell r="B114" t="str">
            <v>OF</v>
          </cell>
          <cell r="C114" t="str">
            <v>9999-12-31</v>
          </cell>
          <cell r="D114">
            <v>35</v>
          </cell>
          <cell r="E114" t="str">
            <v>A</v>
          </cell>
          <cell r="F114">
            <v>6.5000000000000002E-2</v>
          </cell>
          <cell r="G114">
            <v>41098</v>
          </cell>
          <cell r="H114">
            <v>0.88690000000000002</v>
          </cell>
          <cell r="I114" t="str">
            <v>L OF 35 41098</v>
          </cell>
        </row>
        <row r="115">
          <cell r="A115" t="str">
            <v xml:space="preserve">L </v>
          </cell>
          <cell r="B115" t="str">
            <v>ON</v>
          </cell>
          <cell r="C115" t="str">
            <v>9999-12-31</v>
          </cell>
          <cell r="D115">
            <v>28</v>
          </cell>
          <cell r="E115" t="str">
            <v>A</v>
          </cell>
          <cell r="F115">
            <v>6.5000000000000002E-2</v>
          </cell>
          <cell r="G115">
            <v>41098</v>
          </cell>
          <cell r="H115">
            <v>0.77700000000000002</v>
          </cell>
          <cell r="I115" t="str">
            <v>L ON 28 41098</v>
          </cell>
        </row>
        <row r="116">
          <cell r="A116" t="str">
            <v xml:space="preserve">L </v>
          </cell>
          <cell r="B116" t="str">
            <v>ON</v>
          </cell>
          <cell r="C116" t="str">
            <v>9999-12-31</v>
          </cell>
          <cell r="D116">
            <v>35</v>
          </cell>
          <cell r="E116" t="str">
            <v>A</v>
          </cell>
          <cell r="F116">
            <v>6.5000000000000002E-2</v>
          </cell>
          <cell r="G116">
            <v>41098</v>
          </cell>
          <cell r="H116">
            <v>0.78749999999999998</v>
          </cell>
          <cell r="I116" t="str">
            <v>L ON 35 41098</v>
          </cell>
        </row>
        <row r="117">
          <cell r="A117" t="str">
            <v xml:space="preserve">L </v>
          </cell>
          <cell r="B117" t="str">
            <v>SM</v>
          </cell>
          <cell r="C117" t="str">
            <v>9999-12-31</v>
          </cell>
          <cell r="D117">
            <v>28</v>
          </cell>
          <cell r="E117" t="str">
            <v>A</v>
          </cell>
          <cell r="F117">
            <v>6.5000000000000002E-2</v>
          </cell>
          <cell r="G117">
            <v>41098</v>
          </cell>
          <cell r="H117">
            <v>0.8004</v>
          </cell>
          <cell r="I117" t="str">
            <v>L SM 28 41098</v>
          </cell>
        </row>
        <row r="118">
          <cell r="A118" t="str">
            <v xml:space="preserve">L </v>
          </cell>
          <cell r="B118" t="str">
            <v>SM</v>
          </cell>
          <cell r="C118" t="str">
            <v>9999-12-31</v>
          </cell>
          <cell r="D118">
            <v>35</v>
          </cell>
          <cell r="E118" t="str">
            <v>A</v>
          </cell>
          <cell r="F118">
            <v>6.5000000000000002E-2</v>
          </cell>
          <cell r="G118">
            <v>41098</v>
          </cell>
          <cell r="H118">
            <v>0.80689999999999995</v>
          </cell>
          <cell r="I118" t="str">
            <v>L SM 35 41098</v>
          </cell>
        </row>
        <row r="119">
          <cell r="A119" t="str">
            <v>L1</v>
          </cell>
          <cell r="B119" t="str">
            <v>OF</v>
          </cell>
          <cell r="C119" t="str">
            <v>9999-12-31</v>
          </cell>
          <cell r="D119">
            <v>28</v>
          </cell>
          <cell r="E119" t="str">
            <v>A</v>
          </cell>
          <cell r="F119">
            <v>2.3040000000000001E-2</v>
          </cell>
          <cell r="G119">
            <v>41098</v>
          </cell>
          <cell r="H119">
            <v>1</v>
          </cell>
          <cell r="I119" t="str">
            <v>L1 OF 28 41098</v>
          </cell>
        </row>
        <row r="120">
          <cell r="A120" t="str">
            <v>L1</v>
          </cell>
          <cell r="B120" t="str">
            <v>OF</v>
          </cell>
          <cell r="C120" t="str">
            <v>9999-12-31</v>
          </cell>
          <cell r="D120">
            <v>35</v>
          </cell>
          <cell r="E120" t="str">
            <v>A</v>
          </cell>
          <cell r="F120">
            <v>2.316E-2</v>
          </cell>
          <cell r="G120">
            <v>41098</v>
          </cell>
          <cell r="H120">
            <v>1</v>
          </cell>
          <cell r="I120" t="str">
            <v>L1 OF 35 41098</v>
          </cell>
        </row>
        <row r="121">
          <cell r="A121" t="str">
            <v>L1</v>
          </cell>
          <cell r="B121" t="str">
            <v>ON</v>
          </cell>
          <cell r="C121" t="str">
            <v>9999-12-31</v>
          </cell>
          <cell r="D121">
            <v>28</v>
          </cell>
          <cell r="E121" t="str">
            <v>A</v>
          </cell>
          <cell r="F121">
            <v>3.9449999999999999E-2</v>
          </cell>
          <cell r="G121">
            <v>41098</v>
          </cell>
          <cell r="H121">
            <v>1</v>
          </cell>
          <cell r="I121" t="str">
            <v>L1 ON 28 41098</v>
          </cell>
        </row>
        <row r="122">
          <cell r="A122" t="str">
            <v>L1</v>
          </cell>
          <cell r="B122" t="str">
            <v>ON</v>
          </cell>
          <cell r="C122" t="str">
            <v>9999-12-31</v>
          </cell>
          <cell r="D122">
            <v>35</v>
          </cell>
          <cell r="E122" t="str">
            <v>A</v>
          </cell>
          <cell r="F122">
            <v>3.9559999999999998E-2</v>
          </cell>
          <cell r="G122">
            <v>41098</v>
          </cell>
          <cell r="H122">
            <v>1</v>
          </cell>
          <cell r="I122" t="str">
            <v>L1 ON 35 41098</v>
          </cell>
        </row>
        <row r="123">
          <cell r="A123" t="str">
            <v>L1</v>
          </cell>
          <cell r="B123" t="str">
            <v>SM</v>
          </cell>
          <cell r="C123" t="str">
            <v>9999-12-31</v>
          </cell>
          <cell r="D123">
            <v>28</v>
          </cell>
          <cell r="E123" t="str">
            <v>A</v>
          </cell>
          <cell r="F123">
            <v>3.007E-2</v>
          </cell>
          <cell r="G123">
            <v>41098</v>
          </cell>
          <cell r="H123">
            <v>1</v>
          </cell>
          <cell r="I123" t="str">
            <v>L1 SM 28 41098</v>
          </cell>
        </row>
        <row r="124">
          <cell r="A124" t="str">
            <v>L1</v>
          </cell>
          <cell r="B124" t="str">
            <v>SM</v>
          </cell>
          <cell r="C124" t="str">
            <v>9999-12-31</v>
          </cell>
          <cell r="D124">
            <v>35</v>
          </cell>
          <cell r="E124" t="str">
            <v>A</v>
          </cell>
          <cell r="F124">
            <v>3.039E-2</v>
          </cell>
          <cell r="G124">
            <v>41098</v>
          </cell>
          <cell r="H124">
            <v>1</v>
          </cell>
          <cell r="I124" t="str">
            <v>L1 SM 35 41098</v>
          </cell>
        </row>
        <row r="125">
          <cell r="A125" t="str">
            <v xml:space="preserve">M </v>
          </cell>
          <cell r="B125" t="str">
            <v>OF</v>
          </cell>
          <cell r="C125" t="str">
            <v>9999-12-31</v>
          </cell>
          <cell r="D125">
            <v>28</v>
          </cell>
          <cell r="E125" t="str">
            <v>A</v>
          </cell>
          <cell r="F125">
            <v>6.5000000000000002E-2</v>
          </cell>
          <cell r="G125">
            <v>41098</v>
          </cell>
          <cell r="H125">
            <v>0.89759999999999995</v>
          </cell>
          <cell r="I125" t="str">
            <v>M OF 28 41098</v>
          </cell>
        </row>
        <row r="126">
          <cell r="A126" t="str">
            <v xml:space="preserve">M </v>
          </cell>
          <cell r="B126" t="str">
            <v>OF</v>
          </cell>
          <cell r="C126" t="str">
            <v>9999-12-31</v>
          </cell>
          <cell r="D126">
            <v>35</v>
          </cell>
          <cell r="E126" t="str">
            <v>A</v>
          </cell>
          <cell r="F126">
            <v>6.5000000000000002E-2</v>
          </cell>
          <cell r="G126">
            <v>41098</v>
          </cell>
          <cell r="H126">
            <v>0.88690000000000002</v>
          </cell>
          <cell r="I126" t="str">
            <v>M OF 35 41098</v>
          </cell>
        </row>
        <row r="127">
          <cell r="A127" t="str">
            <v xml:space="preserve">M </v>
          </cell>
          <cell r="B127" t="str">
            <v>ON</v>
          </cell>
          <cell r="C127" t="str">
            <v>9999-12-31</v>
          </cell>
          <cell r="D127">
            <v>28</v>
          </cell>
          <cell r="E127" t="str">
            <v>A</v>
          </cell>
          <cell r="F127">
            <v>6.5000000000000002E-2</v>
          </cell>
          <cell r="G127">
            <v>41098</v>
          </cell>
          <cell r="H127">
            <v>0.77700000000000002</v>
          </cell>
          <cell r="I127" t="str">
            <v>M ON 28 41098</v>
          </cell>
        </row>
        <row r="128">
          <cell r="A128" t="str">
            <v xml:space="preserve">M </v>
          </cell>
          <cell r="B128" t="str">
            <v>ON</v>
          </cell>
          <cell r="C128" t="str">
            <v>9999-12-31</v>
          </cell>
          <cell r="D128">
            <v>35</v>
          </cell>
          <cell r="E128" t="str">
            <v>A</v>
          </cell>
          <cell r="F128">
            <v>6.5000000000000002E-2</v>
          </cell>
          <cell r="G128">
            <v>41098</v>
          </cell>
          <cell r="H128">
            <v>0.78749999999999998</v>
          </cell>
          <cell r="I128" t="str">
            <v>M ON 35 41098</v>
          </cell>
        </row>
        <row r="129">
          <cell r="A129" t="str">
            <v xml:space="preserve">M </v>
          </cell>
          <cell r="B129" t="str">
            <v>SM</v>
          </cell>
          <cell r="C129" t="str">
            <v>9999-12-31</v>
          </cell>
          <cell r="D129">
            <v>28</v>
          </cell>
          <cell r="E129" t="str">
            <v>A</v>
          </cell>
          <cell r="F129">
            <v>6.5000000000000002E-2</v>
          </cell>
          <cell r="G129">
            <v>41098</v>
          </cell>
          <cell r="H129">
            <v>0.8004</v>
          </cell>
          <cell r="I129" t="str">
            <v>M SM 28 41098</v>
          </cell>
        </row>
        <row r="130">
          <cell r="A130" t="str">
            <v xml:space="preserve">M </v>
          </cell>
          <cell r="B130" t="str">
            <v>SM</v>
          </cell>
          <cell r="C130" t="str">
            <v>9999-12-31</v>
          </cell>
          <cell r="D130">
            <v>35</v>
          </cell>
          <cell r="E130" t="str">
            <v>A</v>
          </cell>
          <cell r="F130">
            <v>6.5000000000000002E-2</v>
          </cell>
          <cell r="G130">
            <v>41098</v>
          </cell>
          <cell r="H130">
            <v>0.80689999999999995</v>
          </cell>
          <cell r="I130" t="str">
            <v>M SM 35 41098</v>
          </cell>
        </row>
        <row r="131">
          <cell r="A131" t="str">
            <v>M1</v>
          </cell>
          <cell r="B131" t="str">
            <v>OF</v>
          </cell>
          <cell r="C131" t="str">
            <v>9999-12-31</v>
          </cell>
          <cell r="D131">
            <v>28</v>
          </cell>
          <cell r="E131" t="str">
            <v>A</v>
          </cell>
          <cell r="F131">
            <v>2.3E-2</v>
          </cell>
          <cell r="G131">
            <v>41098</v>
          </cell>
          <cell r="H131">
            <v>1</v>
          </cell>
          <cell r="I131" t="str">
            <v>M1 OF 28 41098</v>
          </cell>
        </row>
        <row r="132">
          <cell r="A132" t="str">
            <v>M1</v>
          </cell>
          <cell r="B132" t="str">
            <v>OF</v>
          </cell>
          <cell r="C132" t="str">
            <v>9999-12-31</v>
          </cell>
          <cell r="D132">
            <v>35</v>
          </cell>
          <cell r="E132" t="str">
            <v>A</v>
          </cell>
          <cell r="F132">
            <v>2.3109999999999999E-2</v>
          </cell>
          <cell r="G132">
            <v>41098</v>
          </cell>
          <cell r="H132">
            <v>1</v>
          </cell>
          <cell r="I132" t="str">
            <v>M1 OF 35 41098</v>
          </cell>
        </row>
        <row r="133">
          <cell r="A133" t="str">
            <v>M1</v>
          </cell>
          <cell r="B133" t="str">
            <v>ON</v>
          </cell>
          <cell r="C133" t="str">
            <v>9999-12-31</v>
          </cell>
          <cell r="D133">
            <v>28</v>
          </cell>
          <cell r="E133" t="str">
            <v>A</v>
          </cell>
          <cell r="F133">
            <v>3.9370000000000002E-2</v>
          </cell>
          <cell r="G133">
            <v>41098</v>
          </cell>
          <cell r="H133">
            <v>1</v>
          </cell>
          <cell r="I133" t="str">
            <v>M1 ON 28 41098</v>
          </cell>
        </row>
        <row r="134">
          <cell r="A134" t="str">
            <v>M1</v>
          </cell>
          <cell r="B134" t="str">
            <v>ON</v>
          </cell>
          <cell r="C134" t="str">
            <v>9999-12-31</v>
          </cell>
          <cell r="D134">
            <v>35</v>
          </cell>
          <cell r="E134" t="str">
            <v>A</v>
          </cell>
          <cell r="F134">
            <v>3.9480000000000001E-2</v>
          </cell>
          <cell r="G134">
            <v>41098</v>
          </cell>
          <cell r="H134">
            <v>1</v>
          </cell>
          <cell r="I134" t="str">
            <v>M1 ON 35 41098</v>
          </cell>
        </row>
        <row r="135">
          <cell r="A135" t="str">
            <v>M1</v>
          </cell>
          <cell r="B135" t="str">
            <v>SM</v>
          </cell>
          <cell r="C135" t="str">
            <v>9999-12-31</v>
          </cell>
          <cell r="D135">
            <v>28</v>
          </cell>
          <cell r="E135" t="str">
            <v>A</v>
          </cell>
          <cell r="F135">
            <v>3.0009999999999998E-2</v>
          </cell>
          <cell r="G135">
            <v>41098</v>
          </cell>
          <cell r="H135">
            <v>1</v>
          </cell>
          <cell r="I135" t="str">
            <v>M1 SM 28 41098</v>
          </cell>
        </row>
        <row r="136">
          <cell r="A136" t="str">
            <v>M1</v>
          </cell>
          <cell r="B136" t="str">
            <v>SM</v>
          </cell>
          <cell r="C136" t="str">
            <v>9999-12-31</v>
          </cell>
          <cell r="D136">
            <v>35</v>
          </cell>
          <cell r="E136" t="str">
            <v>A</v>
          </cell>
          <cell r="F136">
            <v>3.0329999999999999E-2</v>
          </cell>
          <cell r="G136">
            <v>41098</v>
          </cell>
          <cell r="H136">
            <v>1</v>
          </cell>
          <cell r="I136" t="str">
            <v>M1 SM 35 41098</v>
          </cell>
        </row>
        <row r="137">
          <cell r="A137" t="str">
            <v xml:space="preserve">N </v>
          </cell>
          <cell r="B137" t="str">
            <v>OF</v>
          </cell>
          <cell r="C137" t="str">
            <v>9999-12-31</v>
          </cell>
          <cell r="D137">
            <v>28</v>
          </cell>
          <cell r="E137" t="str">
            <v>A</v>
          </cell>
          <cell r="F137">
            <v>6.5000000000000002E-2</v>
          </cell>
          <cell r="G137">
            <v>41098</v>
          </cell>
          <cell r="H137">
            <v>0.89890000000000003</v>
          </cell>
          <cell r="I137" t="str">
            <v>N OF 28 41098</v>
          </cell>
        </row>
        <row r="138">
          <cell r="A138" t="str">
            <v xml:space="preserve">N </v>
          </cell>
          <cell r="B138" t="str">
            <v>OF</v>
          </cell>
          <cell r="C138" t="str">
            <v>9999-12-31</v>
          </cell>
          <cell r="D138">
            <v>35</v>
          </cell>
          <cell r="E138" t="str">
            <v>A</v>
          </cell>
          <cell r="F138">
            <v>6.5000000000000002E-2</v>
          </cell>
          <cell r="G138">
            <v>41098</v>
          </cell>
          <cell r="H138">
            <v>0.8881</v>
          </cell>
          <cell r="I138" t="str">
            <v>N OF 35 41098</v>
          </cell>
        </row>
        <row r="139">
          <cell r="A139" t="str">
            <v xml:space="preserve">N </v>
          </cell>
          <cell r="B139" t="str">
            <v>ON</v>
          </cell>
          <cell r="C139" t="str">
            <v>9999-12-31</v>
          </cell>
          <cell r="D139">
            <v>28</v>
          </cell>
          <cell r="E139" t="str">
            <v>A</v>
          </cell>
          <cell r="F139">
            <v>6.5000000000000002E-2</v>
          </cell>
          <cell r="G139">
            <v>41098</v>
          </cell>
          <cell r="H139">
            <v>0.78320000000000001</v>
          </cell>
          <cell r="I139" t="str">
            <v>N ON 28 41098</v>
          </cell>
        </row>
        <row r="140">
          <cell r="A140" t="str">
            <v xml:space="preserve">N </v>
          </cell>
          <cell r="B140" t="str">
            <v>ON</v>
          </cell>
          <cell r="C140" t="str">
            <v>9999-12-31</v>
          </cell>
          <cell r="D140">
            <v>35</v>
          </cell>
          <cell r="E140" t="str">
            <v>A</v>
          </cell>
          <cell r="F140">
            <v>6.5000000000000002E-2</v>
          </cell>
          <cell r="G140">
            <v>41098</v>
          </cell>
          <cell r="H140">
            <v>0.79279999999999995</v>
          </cell>
          <cell r="I140" t="str">
            <v>N ON 35 41098</v>
          </cell>
        </row>
        <row r="141">
          <cell r="A141" t="str">
            <v xml:space="preserve">N </v>
          </cell>
          <cell r="B141" t="str">
            <v>SM</v>
          </cell>
          <cell r="C141" t="str">
            <v>9999-12-31</v>
          </cell>
          <cell r="D141">
            <v>28</v>
          </cell>
          <cell r="E141" t="str">
            <v>A</v>
          </cell>
          <cell r="F141">
            <v>6.5000000000000002E-2</v>
          </cell>
          <cell r="G141">
            <v>41098</v>
          </cell>
          <cell r="H141">
            <v>0.80759999999999998</v>
          </cell>
          <cell r="I141" t="str">
            <v>N SM 28 41098</v>
          </cell>
        </row>
        <row r="142">
          <cell r="A142" t="str">
            <v xml:space="preserve">N </v>
          </cell>
          <cell r="B142" t="str">
            <v>SM</v>
          </cell>
          <cell r="C142" t="str">
            <v>9999-12-31</v>
          </cell>
          <cell r="D142">
            <v>35</v>
          </cell>
          <cell r="E142" t="str">
            <v>A</v>
          </cell>
          <cell r="F142">
            <v>6.5000000000000002E-2</v>
          </cell>
          <cell r="G142">
            <v>41098</v>
          </cell>
          <cell r="H142">
            <v>0.81289999999999996</v>
          </cell>
          <cell r="I142" t="str">
            <v>N SM 35 41098</v>
          </cell>
        </row>
        <row r="143">
          <cell r="A143" t="str">
            <v>N1</v>
          </cell>
          <cell r="B143" t="str">
            <v>OF</v>
          </cell>
          <cell r="C143" t="str">
            <v>9999-12-31</v>
          </cell>
          <cell r="D143">
            <v>28</v>
          </cell>
          <cell r="E143" t="str">
            <v>A</v>
          </cell>
          <cell r="F143">
            <v>2.3029999999999998E-2</v>
          </cell>
          <cell r="G143">
            <v>41098</v>
          </cell>
          <cell r="H143">
            <v>1</v>
          </cell>
          <cell r="I143" t="str">
            <v>N1 OF 28 41098</v>
          </cell>
        </row>
        <row r="144">
          <cell r="A144" t="str">
            <v>N1</v>
          </cell>
          <cell r="B144" t="str">
            <v>OF</v>
          </cell>
          <cell r="C144" t="str">
            <v>9999-12-31</v>
          </cell>
          <cell r="D144">
            <v>35</v>
          </cell>
          <cell r="E144" t="str">
            <v>A</v>
          </cell>
          <cell r="F144">
            <v>2.3120000000000002E-2</v>
          </cell>
          <cell r="G144">
            <v>41098</v>
          </cell>
          <cell r="H144">
            <v>1</v>
          </cell>
          <cell r="I144" t="str">
            <v>N1 OF 35 41098</v>
          </cell>
        </row>
        <row r="145">
          <cell r="A145" t="str">
            <v>N1</v>
          </cell>
          <cell r="B145" t="str">
            <v>ON</v>
          </cell>
          <cell r="C145" t="str">
            <v>9999-12-31</v>
          </cell>
          <cell r="D145">
            <v>28</v>
          </cell>
          <cell r="E145" t="str">
            <v>A</v>
          </cell>
          <cell r="F145">
            <v>3.943E-2</v>
          </cell>
          <cell r="G145">
            <v>41098</v>
          </cell>
          <cell r="H145">
            <v>1</v>
          </cell>
          <cell r="I145" t="str">
            <v>N1 ON 28 41098</v>
          </cell>
        </row>
        <row r="146">
          <cell r="A146" t="str">
            <v>N1</v>
          </cell>
          <cell r="B146" t="str">
            <v>ON</v>
          </cell>
          <cell r="C146" t="str">
            <v>9999-12-31</v>
          </cell>
          <cell r="D146">
            <v>35</v>
          </cell>
          <cell r="E146" t="str">
            <v>A</v>
          </cell>
          <cell r="F146">
            <v>3.9609999999999999E-2</v>
          </cell>
          <cell r="G146">
            <v>41098</v>
          </cell>
          <cell r="H146">
            <v>1</v>
          </cell>
          <cell r="I146" t="str">
            <v>N1 ON 35 41098</v>
          </cell>
        </row>
        <row r="147">
          <cell r="A147" t="str">
            <v>N1</v>
          </cell>
          <cell r="B147" t="str">
            <v>SM</v>
          </cell>
          <cell r="C147" t="str">
            <v>9999-12-31</v>
          </cell>
          <cell r="D147">
            <v>28</v>
          </cell>
          <cell r="E147" t="str">
            <v>A</v>
          </cell>
          <cell r="F147">
            <v>2.9929999999999998E-2</v>
          </cell>
          <cell r="G147">
            <v>41098</v>
          </cell>
          <cell r="H147">
            <v>1</v>
          </cell>
          <cell r="I147" t="str">
            <v>N1 SM 28 41098</v>
          </cell>
        </row>
        <row r="148">
          <cell r="A148" t="str">
            <v>N1</v>
          </cell>
          <cell r="B148" t="str">
            <v>SM</v>
          </cell>
          <cell r="C148" t="str">
            <v>9999-12-31</v>
          </cell>
          <cell r="D148">
            <v>35</v>
          </cell>
          <cell r="E148" t="str">
            <v>A</v>
          </cell>
          <cell r="F148">
            <v>3.0290000000000001E-2</v>
          </cell>
          <cell r="G148">
            <v>41098</v>
          </cell>
          <cell r="H148">
            <v>1</v>
          </cell>
          <cell r="I148" t="str">
            <v>N1 SM 35 41098</v>
          </cell>
        </row>
        <row r="149">
          <cell r="A149" t="str">
            <v xml:space="preserve">O </v>
          </cell>
          <cell r="B149" t="str">
            <v>OF</v>
          </cell>
          <cell r="C149" t="str">
            <v>9999-12-31</v>
          </cell>
          <cell r="D149">
            <v>28</v>
          </cell>
          <cell r="E149" t="str">
            <v>A</v>
          </cell>
          <cell r="F149">
            <v>6.5000000000000002E-2</v>
          </cell>
          <cell r="G149">
            <v>41098</v>
          </cell>
          <cell r="H149">
            <v>0.89890000000000003</v>
          </cell>
          <cell r="I149" t="str">
            <v>O OF 28 41098</v>
          </cell>
        </row>
        <row r="150">
          <cell r="A150" t="str">
            <v xml:space="preserve">O </v>
          </cell>
          <cell r="B150" t="str">
            <v>OF</v>
          </cell>
          <cell r="C150" t="str">
            <v>9999-12-31</v>
          </cell>
          <cell r="D150">
            <v>35</v>
          </cell>
          <cell r="E150" t="str">
            <v>A</v>
          </cell>
          <cell r="F150">
            <v>6.5000000000000002E-2</v>
          </cell>
          <cell r="G150">
            <v>41098</v>
          </cell>
          <cell r="H150">
            <v>0.8881</v>
          </cell>
          <cell r="I150" t="str">
            <v>O OF 35 41098</v>
          </cell>
        </row>
        <row r="151">
          <cell r="A151" t="str">
            <v xml:space="preserve">O </v>
          </cell>
          <cell r="B151" t="str">
            <v>ON</v>
          </cell>
          <cell r="C151" t="str">
            <v>9999-12-31</v>
          </cell>
          <cell r="D151">
            <v>28</v>
          </cell>
          <cell r="E151" t="str">
            <v>A</v>
          </cell>
          <cell r="F151">
            <v>6.5000000000000002E-2</v>
          </cell>
          <cell r="G151">
            <v>41098</v>
          </cell>
          <cell r="H151">
            <v>0.78320000000000001</v>
          </cell>
          <cell r="I151" t="str">
            <v>O ON 28 41098</v>
          </cell>
        </row>
        <row r="152">
          <cell r="A152" t="str">
            <v xml:space="preserve">O </v>
          </cell>
          <cell r="B152" t="str">
            <v>ON</v>
          </cell>
          <cell r="C152" t="str">
            <v>9999-12-31</v>
          </cell>
          <cell r="D152">
            <v>35</v>
          </cell>
          <cell r="E152" t="str">
            <v>A</v>
          </cell>
          <cell r="F152">
            <v>6.5000000000000002E-2</v>
          </cell>
          <cell r="G152">
            <v>41098</v>
          </cell>
          <cell r="H152">
            <v>0.79279999999999995</v>
          </cell>
          <cell r="I152" t="str">
            <v>O ON 35 41098</v>
          </cell>
        </row>
        <row r="153">
          <cell r="A153" t="str">
            <v xml:space="preserve">O </v>
          </cell>
          <cell r="B153" t="str">
            <v>SM</v>
          </cell>
          <cell r="C153" t="str">
            <v>9999-12-31</v>
          </cell>
          <cell r="D153">
            <v>28</v>
          </cell>
          <cell r="E153" t="str">
            <v>A</v>
          </cell>
          <cell r="F153">
            <v>6.5000000000000002E-2</v>
          </cell>
          <cell r="G153">
            <v>41098</v>
          </cell>
          <cell r="H153">
            <v>0.80759999999999998</v>
          </cell>
          <cell r="I153" t="str">
            <v>O SM 28 41098</v>
          </cell>
        </row>
        <row r="154">
          <cell r="A154" t="str">
            <v xml:space="preserve">O </v>
          </cell>
          <cell r="B154" t="str">
            <v>SM</v>
          </cell>
          <cell r="C154" t="str">
            <v>9999-12-31</v>
          </cell>
          <cell r="D154">
            <v>35</v>
          </cell>
          <cell r="E154" t="str">
            <v>A</v>
          </cell>
          <cell r="F154">
            <v>6.5000000000000002E-2</v>
          </cell>
          <cell r="G154">
            <v>41098</v>
          </cell>
          <cell r="H154">
            <v>0.81289999999999996</v>
          </cell>
          <cell r="I154" t="str">
            <v>O SM 35 41098</v>
          </cell>
        </row>
        <row r="155">
          <cell r="A155" t="str">
            <v>O1</v>
          </cell>
          <cell r="B155" t="str">
            <v>OF</v>
          </cell>
          <cell r="C155" t="str">
            <v>9999-12-31</v>
          </cell>
          <cell r="D155">
            <v>28</v>
          </cell>
          <cell r="E155" t="str">
            <v>A</v>
          </cell>
          <cell r="F155">
            <v>2.299E-2</v>
          </cell>
          <cell r="G155">
            <v>41098</v>
          </cell>
          <cell r="H155">
            <v>1</v>
          </cell>
          <cell r="I155" t="str">
            <v>O1 OF 28 41098</v>
          </cell>
        </row>
        <row r="156">
          <cell r="A156" t="str">
            <v>O1</v>
          </cell>
          <cell r="B156" t="str">
            <v>OF</v>
          </cell>
          <cell r="C156" t="str">
            <v>9999-12-31</v>
          </cell>
          <cell r="D156">
            <v>35</v>
          </cell>
          <cell r="E156" t="str">
            <v>A</v>
          </cell>
          <cell r="F156">
            <v>2.307E-2</v>
          </cell>
          <cell r="G156">
            <v>41098</v>
          </cell>
          <cell r="H156">
            <v>1</v>
          </cell>
          <cell r="I156" t="str">
            <v>O1 OF 35 41098</v>
          </cell>
        </row>
        <row r="157">
          <cell r="A157" t="str">
            <v>O1</v>
          </cell>
          <cell r="B157" t="str">
            <v>ON</v>
          </cell>
          <cell r="C157" t="str">
            <v>9999-12-31</v>
          </cell>
          <cell r="D157">
            <v>28</v>
          </cell>
          <cell r="E157" t="str">
            <v>A</v>
          </cell>
          <cell r="F157">
            <v>3.9350000000000003E-2</v>
          </cell>
          <cell r="G157">
            <v>41098</v>
          </cell>
          <cell r="H157">
            <v>1</v>
          </cell>
          <cell r="I157" t="str">
            <v>O1 ON 28 41098</v>
          </cell>
        </row>
        <row r="158">
          <cell r="A158" t="str">
            <v>O1</v>
          </cell>
          <cell r="B158" t="str">
            <v>ON</v>
          </cell>
          <cell r="C158" t="str">
            <v>9999-12-31</v>
          </cell>
          <cell r="D158">
            <v>35</v>
          </cell>
          <cell r="E158" t="str">
            <v>A</v>
          </cell>
          <cell r="F158">
            <v>3.9530000000000003E-2</v>
          </cell>
          <cell r="G158">
            <v>41098</v>
          </cell>
          <cell r="H158">
            <v>1</v>
          </cell>
          <cell r="I158" t="str">
            <v>O1 ON 35 41098</v>
          </cell>
        </row>
        <row r="159">
          <cell r="A159" t="str">
            <v>O1</v>
          </cell>
          <cell r="B159" t="str">
            <v>SM</v>
          </cell>
          <cell r="C159" t="str">
            <v>9999-12-31</v>
          </cell>
          <cell r="D159">
            <v>28</v>
          </cell>
          <cell r="E159" t="str">
            <v>A</v>
          </cell>
          <cell r="F159">
            <v>2.9870000000000001E-2</v>
          </cell>
          <cell r="G159">
            <v>41098</v>
          </cell>
          <cell r="H159">
            <v>1</v>
          </cell>
          <cell r="I159" t="str">
            <v>O1 SM 28 41098</v>
          </cell>
        </row>
        <row r="160">
          <cell r="A160" t="str">
            <v>O1</v>
          </cell>
          <cell r="B160" t="str">
            <v>SM</v>
          </cell>
          <cell r="C160" t="str">
            <v>9999-12-31</v>
          </cell>
          <cell r="D160">
            <v>35</v>
          </cell>
          <cell r="E160" t="str">
            <v>A</v>
          </cell>
          <cell r="F160">
            <v>3.023E-2</v>
          </cell>
          <cell r="G160">
            <v>41098</v>
          </cell>
          <cell r="H160">
            <v>1</v>
          </cell>
          <cell r="I160" t="str">
            <v>O1 SM 35 41098</v>
          </cell>
        </row>
        <row r="161">
          <cell r="A161" t="str">
            <v xml:space="preserve">P </v>
          </cell>
          <cell r="B161" t="str">
            <v>OF</v>
          </cell>
          <cell r="C161" t="str">
            <v>9999-12-31</v>
          </cell>
          <cell r="D161">
            <v>28</v>
          </cell>
          <cell r="E161" t="str">
            <v>A</v>
          </cell>
          <cell r="F161">
            <v>6.5000000000000002E-2</v>
          </cell>
          <cell r="G161">
            <v>41098</v>
          </cell>
          <cell r="H161">
            <v>0.89890000000000003</v>
          </cell>
          <cell r="I161" t="str">
            <v>P OF 28 41098</v>
          </cell>
        </row>
        <row r="162">
          <cell r="A162" t="str">
            <v xml:space="preserve">P </v>
          </cell>
          <cell r="B162" t="str">
            <v>OF</v>
          </cell>
          <cell r="C162" t="str">
            <v>9999-12-31</v>
          </cell>
          <cell r="D162">
            <v>35</v>
          </cell>
          <cell r="E162" t="str">
            <v>A</v>
          </cell>
          <cell r="F162">
            <v>6.5000000000000002E-2</v>
          </cell>
          <cell r="G162">
            <v>41098</v>
          </cell>
          <cell r="H162">
            <v>0.8881</v>
          </cell>
          <cell r="I162" t="str">
            <v>P OF 35 41098</v>
          </cell>
        </row>
        <row r="163">
          <cell r="A163" t="str">
            <v xml:space="preserve">P </v>
          </cell>
          <cell r="B163" t="str">
            <v>ON</v>
          </cell>
          <cell r="C163" t="str">
            <v>9999-12-31</v>
          </cell>
          <cell r="D163">
            <v>28</v>
          </cell>
          <cell r="E163" t="str">
            <v>A</v>
          </cell>
          <cell r="F163">
            <v>6.5000000000000002E-2</v>
          </cell>
          <cell r="G163">
            <v>41098</v>
          </cell>
          <cell r="H163">
            <v>0.78320000000000001</v>
          </cell>
          <cell r="I163" t="str">
            <v>P ON 28 41098</v>
          </cell>
        </row>
        <row r="164">
          <cell r="A164" t="str">
            <v xml:space="preserve">P </v>
          </cell>
          <cell r="B164" t="str">
            <v>ON</v>
          </cell>
          <cell r="C164" t="str">
            <v>9999-12-31</v>
          </cell>
          <cell r="D164">
            <v>35</v>
          </cell>
          <cell r="E164" t="str">
            <v>A</v>
          </cell>
          <cell r="F164">
            <v>6.5000000000000002E-2</v>
          </cell>
          <cell r="G164">
            <v>41098</v>
          </cell>
          <cell r="H164">
            <v>0.79279999999999995</v>
          </cell>
          <cell r="I164" t="str">
            <v>P ON 35 41098</v>
          </cell>
        </row>
        <row r="165">
          <cell r="A165" t="str">
            <v xml:space="preserve">P </v>
          </cell>
          <cell r="B165" t="str">
            <v>SM</v>
          </cell>
          <cell r="C165" t="str">
            <v>9999-12-31</v>
          </cell>
          <cell r="D165">
            <v>28</v>
          </cell>
          <cell r="E165" t="str">
            <v>A</v>
          </cell>
          <cell r="F165">
            <v>6.5000000000000002E-2</v>
          </cell>
          <cell r="G165">
            <v>41098</v>
          </cell>
          <cell r="H165">
            <v>0.80759999999999998</v>
          </cell>
          <cell r="I165" t="str">
            <v>P SM 28 41098</v>
          </cell>
        </row>
        <row r="166">
          <cell r="A166" t="str">
            <v xml:space="preserve">P </v>
          </cell>
          <cell r="B166" t="str">
            <v>SM</v>
          </cell>
          <cell r="C166" t="str">
            <v>9999-12-31</v>
          </cell>
          <cell r="D166">
            <v>35</v>
          </cell>
          <cell r="E166" t="str">
            <v>A</v>
          </cell>
          <cell r="F166">
            <v>6.5000000000000002E-2</v>
          </cell>
          <cell r="G166">
            <v>41098</v>
          </cell>
          <cell r="H166">
            <v>0.81289999999999996</v>
          </cell>
          <cell r="I166" t="str">
            <v>P SM 35 41098</v>
          </cell>
        </row>
        <row r="167">
          <cell r="A167" t="str">
            <v>P1</v>
          </cell>
          <cell r="B167" t="str">
            <v>OF</v>
          </cell>
          <cell r="C167" t="str">
            <v>9999-12-31</v>
          </cell>
          <cell r="D167">
            <v>28</v>
          </cell>
          <cell r="E167" t="str">
            <v>A</v>
          </cell>
          <cell r="F167">
            <v>2.2939999999999999E-2</v>
          </cell>
          <cell r="G167">
            <v>41098</v>
          </cell>
          <cell r="H167">
            <v>1</v>
          </cell>
          <cell r="I167" t="str">
            <v>P1 OF 28 41098</v>
          </cell>
        </row>
        <row r="168">
          <cell r="A168" t="str">
            <v>P1</v>
          </cell>
          <cell r="B168" t="str">
            <v>OF</v>
          </cell>
          <cell r="C168" t="str">
            <v>9999-12-31</v>
          </cell>
          <cell r="D168">
            <v>35</v>
          </cell>
          <cell r="E168" t="str">
            <v>A</v>
          </cell>
          <cell r="F168">
            <v>2.3019999999999999E-2</v>
          </cell>
          <cell r="G168">
            <v>41098</v>
          </cell>
          <cell r="H168">
            <v>1</v>
          </cell>
          <cell r="I168" t="str">
            <v>P1 OF 35 41098</v>
          </cell>
        </row>
        <row r="169">
          <cell r="A169" t="str">
            <v>P1</v>
          </cell>
          <cell r="B169" t="str">
            <v>ON</v>
          </cell>
          <cell r="C169" t="str">
            <v>9999-12-31</v>
          </cell>
          <cell r="D169">
            <v>28</v>
          </cell>
          <cell r="E169" t="str">
            <v>A</v>
          </cell>
          <cell r="F169">
            <v>3.9269999999999999E-2</v>
          </cell>
          <cell r="G169">
            <v>41098</v>
          </cell>
          <cell r="H169">
            <v>1</v>
          </cell>
          <cell r="I169" t="str">
            <v>P1 ON 28 41098</v>
          </cell>
        </row>
        <row r="170">
          <cell r="A170" t="str">
            <v>P1</v>
          </cell>
          <cell r="B170" t="str">
            <v>ON</v>
          </cell>
          <cell r="C170" t="str">
            <v>9999-12-31</v>
          </cell>
          <cell r="D170">
            <v>35</v>
          </cell>
          <cell r="E170" t="str">
            <v>A</v>
          </cell>
          <cell r="F170">
            <v>3.9449999999999999E-2</v>
          </cell>
          <cell r="G170">
            <v>41098</v>
          </cell>
          <cell r="H170">
            <v>1</v>
          </cell>
          <cell r="I170" t="str">
            <v>P1 ON 35 41098</v>
          </cell>
        </row>
        <row r="171">
          <cell r="A171" t="str">
            <v>P1</v>
          </cell>
          <cell r="B171" t="str">
            <v>SM</v>
          </cell>
          <cell r="C171" t="str">
            <v>9999-12-31</v>
          </cell>
          <cell r="D171">
            <v>28</v>
          </cell>
          <cell r="E171" t="str">
            <v>A</v>
          </cell>
          <cell r="F171">
            <v>2.981E-2</v>
          </cell>
          <cell r="G171">
            <v>41098</v>
          </cell>
          <cell r="H171">
            <v>1</v>
          </cell>
          <cell r="I171" t="str">
            <v>P1 SM 28 41098</v>
          </cell>
        </row>
        <row r="172">
          <cell r="A172" t="str">
            <v>P1</v>
          </cell>
          <cell r="B172" t="str">
            <v>SM</v>
          </cell>
          <cell r="C172" t="str">
            <v>9999-12-31</v>
          </cell>
          <cell r="D172">
            <v>35</v>
          </cell>
          <cell r="E172" t="str">
            <v>A</v>
          </cell>
          <cell r="F172">
            <v>3.0169999999999999E-2</v>
          </cell>
          <cell r="G172">
            <v>41098</v>
          </cell>
          <cell r="H172">
            <v>1</v>
          </cell>
          <cell r="I172" t="str">
            <v>P1 SM 35 41098</v>
          </cell>
        </row>
        <row r="173">
          <cell r="A173" t="str">
            <v xml:space="preserve">Q </v>
          </cell>
          <cell r="B173" t="str">
            <v>OF</v>
          </cell>
          <cell r="C173" t="str">
            <v>9999-12-31</v>
          </cell>
          <cell r="D173">
            <v>28</v>
          </cell>
          <cell r="E173" t="str">
            <v>A</v>
          </cell>
          <cell r="F173">
            <v>6.5000000000000002E-2</v>
          </cell>
          <cell r="G173">
            <v>41098</v>
          </cell>
          <cell r="H173">
            <v>0.88109999999999999</v>
          </cell>
          <cell r="I173" t="str">
            <v>Q OF 28 41098</v>
          </cell>
        </row>
        <row r="174">
          <cell r="A174" t="str">
            <v xml:space="preserve">Q </v>
          </cell>
          <cell r="B174" t="str">
            <v>OF</v>
          </cell>
          <cell r="C174" t="str">
            <v>9999-12-31</v>
          </cell>
          <cell r="D174">
            <v>35</v>
          </cell>
          <cell r="E174" t="str">
            <v>A</v>
          </cell>
          <cell r="F174">
            <v>6.5000000000000002E-2</v>
          </cell>
          <cell r="G174">
            <v>41098</v>
          </cell>
          <cell r="H174">
            <v>0.874</v>
          </cell>
          <cell r="I174" t="str">
            <v>Q OF 35 41098</v>
          </cell>
        </row>
        <row r="175">
          <cell r="A175" t="str">
            <v xml:space="preserve">Q </v>
          </cell>
          <cell r="B175" t="str">
            <v>ON</v>
          </cell>
          <cell r="C175" t="str">
            <v>9999-12-31</v>
          </cell>
          <cell r="D175">
            <v>28</v>
          </cell>
          <cell r="E175" t="str">
            <v>A</v>
          </cell>
          <cell r="F175">
            <v>6.5000000000000002E-2</v>
          </cell>
          <cell r="G175">
            <v>41098</v>
          </cell>
          <cell r="H175">
            <v>0.77759999999999996</v>
          </cell>
          <cell r="I175" t="str">
            <v>Q ON 28 41098</v>
          </cell>
        </row>
        <row r="176">
          <cell r="A176" t="str">
            <v xml:space="preserve">Q </v>
          </cell>
          <cell r="B176" t="str">
            <v>ON</v>
          </cell>
          <cell r="C176" t="str">
            <v>9999-12-31</v>
          </cell>
          <cell r="D176">
            <v>35</v>
          </cell>
          <cell r="E176" t="str">
            <v>A</v>
          </cell>
          <cell r="F176">
            <v>6.5000000000000002E-2</v>
          </cell>
          <cell r="G176">
            <v>41098</v>
          </cell>
          <cell r="H176">
            <v>0.78690000000000004</v>
          </cell>
          <cell r="I176" t="str">
            <v>Q ON 35 41098</v>
          </cell>
        </row>
        <row r="177">
          <cell r="A177" t="str">
            <v xml:space="preserve">Q </v>
          </cell>
          <cell r="B177" t="str">
            <v>TO</v>
          </cell>
          <cell r="C177" t="str">
            <v>9999-12-31</v>
          </cell>
          <cell r="D177">
            <v>28</v>
          </cell>
          <cell r="E177" t="str">
            <v>A</v>
          </cell>
          <cell r="F177">
            <v>6.5000000000000002E-2</v>
          </cell>
          <cell r="G177">
            <v>41098</v>
          </cell>
          <cell r="H177">
            <v>0.8448</v>
          </cell>
          <cell r="I177" t="str">
            <v>Q TO 28 41098</v>
          </cell>
        </row>
        <row r="178">
          <cell r="A178" t="str">
            <v xml:space="preserve">Q </v>
          </cell>
          <cell r="B178" t="str">
            <v>TO</v>
          </cell>
          <cell r="C178" t="str">
            <v>9999-12-31</v>
          </cell>
          <cell r="D178">
            <v>35</v>
          </cell>
          <cell r="E178" t="str">
            <v>A</v>
          </cell>
          <cell r="F178">
            <v>6.5000000000000002E-2</v>
          </cell>
          <cell r="G178">
            <v>41098</v>
          </cell>
          <cell r="H178">
            <v>0.84360000000000002</v>
          </cell>
          <cell r="I178" t="str">
            <v>Q TO 35 41098</v>
          </cell>
        </row>
        <row r="179">
          <cell r="A179" t="str">
            <v>Q1</v>
          </cell>
          <cell r="B179" t="str">
            <v>OF</v>
          </cell>
          <cell r="C179" t="str">
            <v>9999-12-31</v>
          </cell>
          <cell r="D179">
            <v>28</v>
          </cell>
          <cell r="E179" t="str">
            <v>A</v>
          </cell>
          <cell r="F179">
            <v>2.4539999999999999E-2</v>
          </cell>
          <cell r="G179">
            <v>41098</v>
          </cell>
          <cell r="H179">
            <v>1</v>
          </cell>
          <cell r="I179" t="str">
            <v>Q1 OF 28 41098</v>
          </cell>
        </row>
        <row r="180">
          <cell r="A180" t="str">
            <v>Q1</v>
          </cell>
          <cell r="B180" t="str">
            <v>OF</v>
          </cell>
          <cell r="C180" t="str">
            <v>9999-12-31</v>
          </cell>
          <cell r="D180">
            <v>35</v>
          </cell>
          <cell r="E180" t="str">
            <v>A</v>
          </cell>
          <cell r="F180">
            <v>2.4719999999999999E-2</v>
          </cell>
          <cell r="G180">
            <v>41098</v>
          </cell>
          <cell r="H180">
            <v>1</v>
          </cell>
          <cell r="I180" t="str">
            <v>Q1 OF 35 41098</v>
          </cell>
        </row>
        <row r="181">
          <cell r="A181" t="str">
            <v>Q1</v>
          </cell>
          <cell r="B181" t="str">
            <v>ON</v>
          </cell>
          <cell r="C181" t="str">
            <v>9999-12-31</v>
          </cell>
          <cell r="D181">
            <v>28</v>
          </cell>
          <cell r="E181" t="str">
            <v>A</v>
          </cell>
          <cell r="F181">
            <v>3.8559999999999997E-2</v>
          </cell>
          <cell r="G181">
            <v>41098</v>
          </cell>
          <cell r="H181">
            <v>1</v>
          </cell>
          <cell r="I181" t="str">
            <v>Q1 ON 28 41098</v>
          </cell>
        </row>
        <row r="182">
          <cell r="A182" t="str">
            <v>Q1</v>
          </cell>
          <cell r="B182" t="str">
            <v>ON</v>
          </cell>
          <cell r="C182" t="str">
            <v>9999-12-31</v>
          </cell>
          <cell r="D182">
            <v>35</v>
          </cell>
          <cell r="E182" t="str">
            <v>A</v>
          </cell>
          <cell r="F182">
            <v>3.8730000000000001E-2</v>
          </cell>
          <cell r="G182">
            <v>41098</v>
          </cell>
          <cell r="H182">
            <v>1</v>
          </cell>
          <cell r="I182" t="str">
            <v>Q1 ON 35 41098</v>
          </cell>
        </row>
        <row r="183">
          <cell r="A183" t="str">
            <v>Q1</v>
          </cell>
          <cell r="B183" t="str">
            <v>TO</v>
          </cell>
          <cell r="C183" t="str">
            <v>9999-12-31</v>
          </cell>
          <cell r="D183">
            <v>28</v>
          </cell>
          <cell r="E183" t="str">
            <v>A</v>
          </cell>
          <cell r="F183">
            <v>2.945E-2</v>
          </cell>
          <cell r="G183">
            <v>41098</v>
          </cell>
          <cell r="H183">
            <v>1</v>
          </cell>
          <cell r="I183" t="str">
            <v>Q1 TO 28 41098</v>
          </cell>
        </row>
        <row r="184">
          <cell r="A184" t="str">
            <v>Q1</v>
          </cell>
          <cell r="B184" t="str">
            <v>TO</v>
          </cell>
          <cell r="C184" t="str">
            <v>9999-12-31</v>
          </cell>
          <cell r="D184">
            <v>35</v>
          </cell>
          <cell r="E184" t="str">
            <v>A</v>
          </cell>
          <cell r="F184">
            <v>2.962E-2</v>
          </cell>
          <cell r="G184">
            <v>41098</v>
          </cell>
          <cell r="H184">
            <v>1</v>
          </cell>
          <cell r="I184" t="str">
            <v>Q1 TO 35 41098</v>
          </cell>
        </row>
        <row r="185">
          <cell r="A185" t="str">
            <v xml:space="preserve">R </v>
          </cell>
          <cell r="B185" t="str">
            <v>TO</v>
          </cell>
          <cell r="C185" t="str">
            <v>9999-12-31</v>
          </cell>
          <cell r="D185">
            <v>28</v>
          </cell>
          <cell r="E185" t="str">
            <v>A</v>
          </cell>
          <cell r="F185">
            <v>6.5000000000000002E-2</v>
          </cell>
          <cell r="G185">
            <v>41098</v>
          </cell>
          <cell r="H185">
            <v>0.88790000000000002</v>
          </cell>
          <cell r="I185" t="str">
            <v>R TO 28 41098</v>
          </cell>
        </row>
        <row r="186">
          <cell r="A186" t="str">
            <v xml:space="preserve">R </v>
          </cell>
          <cell r="B186" t="str">
            <v>TO</v>
          </cell>
          <cell r="C186" t="str">
            <v>9999-12-31</v>
          </cell>
          <cell r="D186">
            <v>35</v>
          </cell>
          <cell r="E186" t="str">
            <v>A</v>
          </cell>
          <cell r="F186">
            <v>6.5000000000000002E-2</v>
          </cell>
          <cell r="G186">
            <v>41098</v>
          </cell>
          <cell r="H186">
            <v>0.88260000000000005</v>
          </cell>
          <cell r="I186" t="str">
            <v>R TO 35 41098</v>
          </cell>
        </row>
        <row r="187">
          <cell r="A187" t="str">
            <v>V1</v>
          </cell>
          <cell r="B187" t="str">
            <v>OF</v>
          </cell>
          <cell r="C187" t="str">
            <v>9999-12-31</v>
          </cell>
          <cell r="D187">
            <v>28</v>
          </cell>
          <cell r="E187" t="str">
            <v>A</v>
          </cell>
          <cell r="F187">
            <v>6.5000000000000002E-2</v>
          </cell>
          <cell r="G187">
            <v>41098</v>
          </cell>
          <cell r="H187">
            <v>0.83950000000000002</v>
          </cell>
          <cell r="I187" t="str">
            <v>V1 OF 28 41098</v>
          </cell>
        </row>
        <row r="188">
          <cell r="A188" t="str">
            <v>V1</v>
          </cell>
          <cell r="B188" t="str">
            <v>OF</v>
          </cell>
          <cell r="C188" t="str">
            <v>9999-12-31</v>
          </cell>
          <cell r="D188">
            <v>35</v>
          </cell>
          <cell r="E188" t="str">
            <v>A</v>
          </cell>
          <cell r="F188">
            <v>6.5000000000000002E-2</v>
          </cell>
          <cell r="G188">
            <v>41098</v>
          </cell>
          <cell r="H188">
            <v>0.83799999999999997</v>
          </cell>
          <cell r="I188" t="str">
            <v>V1 OF 35 41098</v>
          </cell>
        </row>
        <row r="189">
          <cell r="A189" t="str">
            <v>V1</v>
          </cell>
          <cell r="B189" t="str">
            <v>ON</v>
          </cell>
          <cell r="C189" t="str">
            <v>9999-12-31</v>
          </cell>
          <cell r="D189">
            <v>28</v>
          </cell>
          <cell r="E189" t="str">
            <v>A</v>
          </cell>
          <cell r="F189">
            <v>6.5000000000000002E-2</v>
          </cell>
          <cell r="G189">
            <v>41098</v>
          </cell>
          <cell r="H189">
            <v>0.79330000000000001</v>
          </cell>
          <cell r="I189" t="str">
            <v>V1 ON 28 41098</v>
          </cell>
        </row>
        <row r="190">
          <cell r="A190" t="str">
            <v>V1</v>
          </cell>
          <cell r="B190" t="str">
            <v>ON</v>
          </cell>
          <cell r="C190" t="str">
            <v>9999-12-31</v>
          </cell>
          <cell r="D190">
            <v>35</v>
          </cell>
          <cell r="E190" t="str">
            <v>A</v>
          </cell>
          <cell r="F190">
            <v>6.5000000000000002E-2</v>
          </cell>
          <cell r="G190">
            <v>41098</v>
          </cell>
          <cell r="H190">
            <v>0.79459999999999997</v>
          </cell>
          <cell r="I190" t="str">
            <v>V1 ON 35 41098</v>
          </cell>
        </row>
        <row r="191">
          <cell r="A191" t="str">
            <v>V1</v>
          </cell>
          <cell r="B191" t="str">
            <v>SP</v>
          </cell>
          <cell r="C191" t="str">
            <v>9999-12-31</v>
          </cell>
          <cell r="D191">
            <v>28</v>
          </cell>
          <cell r="E191" t="str">
            <v>A</v>
          </cell>
          <cell r="F191">
            <v>6.5000000000000002E-2</v>
          </cell>
          <cell r="G191">
            <v>41098</v>
          </cell>
          <cell r="H191">
            <v>0.94120000000000004</v>
          </cell>
          <cell r="I191" t="str">
            <v>V1 SP 28 41098</v>
          </cell>
        </row>
        <row r="192">
          <cell r="A192" t="str">
            <v>V1</v>
          </cell>
          <cell r="B192" t="str">
            <v>SP</v>
          </cell>
          <cell r="C192" t="str">
            <v>9999-12-31</v>
          </cell>
          <cell r="D192">
            <v>35</v>
          </cell>
          <cell r="E192" t="str">
            <v>A</v>
          </cell>
          <cell r="F192">
            <v>6.5000000000000002E-2</v>
          </cell>
          <cell r="G192">
            <v>41098</v>
          </cell>
          <cell r="H192">
            <v>0.93320000000000003</v>
          </cell>
          <cell r="I192" t="str">
            <v>V1 SP 35 41098</v>
          </cell>
        </row>
        <row r="193">
          <cell r="A193" t="str">
            <v>V2</v>
          </cell>
          <cell r="B193" t="str">
            <v>OF</v>
          </cell>
          <cell r="C193" t="str">
            <v>9999-12-31</v>
          </cell>
          <cell r="D193">
            <v>28</v>
          </cell>
          <cell r="E193" t="str">
            <v>A</v>
          </cell>
          <cell r="F193">
            <v>6.5000000000000002E-2</v>
          </cell>
          <cell r="G193">
            <v>41098</v>
          </cell>
          <cell r="H193">
            <v>0.82930000000000004</v>
          </cell>
          <cell r="I193" t="str">
            <v>V2 OF 28 41098</v>
          </cell>
        </row>
        <row r="194">
          <cell r="A194" t="str">
            <v>V2</v>
          </cell>
          <cell r="B194" t="str">
            <v>OF</v>
          </cell>
          <cell r="C194" t="str">
            <v>9999-12-31</v>
          </cell>
          <cell r="D194">
            <v>35</v>
          </cell>
          <cell r="E194" t="str">
            <v>A</v>
          </cell>
          <cell r="F194">
            <v>6.5000000000000002E-2</v>
          </cell>
          <cell r="G194">
            <v>41098</v>
          </cell>
          <cell r="H194">
            <v>0.8286</v>
          </cell>
          <cell r="I194" t="str">
            <v>V2 OF 35 41098</v>
          </cell>
        </row>
        <row r="195">
          <cell r="A195" t="str">
            <v>V2</v>
          </cell>
          <cell r="B195" t="str">
            <v>ON</v>
          </cell>
          <cell r="C195" t="str">
            <v>9999-12-31</v>
          </cell>
          <cell r="D195">
            <v>28</v>
          </cell>
          <cell r="E195" t="str">
            <v>A</v>
          </cell>
          <cell r="F195">
            <v>6.5000000000000002E-2</v>
          </cell>
          <cell r="G195">
            <v>41098</v>
          </cell>
          <cell r="H195">
            <v>0.79690000000000005</v>
          </cell>
          <cell r="I195" t="str">
            <v>V2 ON 28 41098</v>
          </cell>
        </row>
        <row r="196">
          <cell r="A196" t="str">
            <v>V2</v>
          </cell>
          <cell r="B196" t="str">
            <v>ON</v>
          </cell>
          <cell r="C196" t="str">
            <v>9999-12-31</v>
          </cell>
          <cell r="D196">
            <v>35</v>
          </cell>
          <cell r="E196" t="str">
            <v>A</v>
          </cell>
          <cell r="F196">
            <v>6.5000000000000002E-2</v>
          </cell>
          <cell r="G196">
            <v>41098</v>
          </cell>
          <cell r="H196">
            <v>0.79779999999999995</v>
          </cell>
          <cell r="I196" t="str">
            <v>V2 ON 35 41098</v>
          </cell>
        </row>
        <row r="197">
          <cell r="A197" t="str">
            <v>V2</v>
          </cell>
          <cell r="B197" t="str">
            <v>SP</v>
          </cell>
          <cell r="C197" t="str">
            <v>9999-12-31</v>
          </cell>
          <cell r="D197">
            <v>28</v>
          </cell>
          <cell r="E197" t="str">
            <v>A</v>
          </cell>
          <cell r="F197">
            <v>6.5000000000000002E-2</v>
          </cell>
          <cell r="G197">
            <v>41098</v>
          </cell>
          <cell r="H197">
            <v>0.94120000000000004</v>
          </cell>
          <cell r="I197" t="str">
            <v>V2 SP 28 41098</v>
          </cell>
        </row>
        <row r="198">
          <cell r="A198" t="str">
            <v>V2</v>
          </cell>
          <cell r="B198" t="str">
            <v>SP</v>
          </cell>
          <cell r="C198" t="str">
            <v>9999-12-31</v>
          </cell>
          <cell r="D198">
            <v>35</v>
          </cell>
          <cell r="E198" t="str">
            <v>A</v>
          </cell>
          <cell r="F198">
            <v>6.5000000000000002E-2</v>
          </cell>
          <cell r="G198">
            <v>41098</v>
          </cell>
          <cell r="H198">
            <v>0.93320000000000003</v>
          </cell>
          <cell r="I198" t="str">
            <v>V2 SP 35 41098</v>
          </cell>
        </row>
        <row r="199">
          <cell r="A199" t="str">
            <v>V2</v>
          </cell>
          <cell r="B199" t="str">
            <v>SP</v>
          </cell>
          <cell r="C199" t="str">
            <v>9999-12-31</v>
          </cell>
          <cell r="D199">
            <v>35</v>
          </cell>
          <cell r="E199" t="str">
            <v>A</v>
          </cell>
          <cell r="F199">
            <v>6.5000000000000002E-2</v>
          </cell>
          <cell r="G199">
            <v>41287</v>
          </cell>
          <cell r="H199">
            <v>0.9849</v>
          </cell>
          <cell r="I199" t="str">
            <v xml:space="preserve">   </v>
          </cell>
        </row>
        <row r="200">
          <cell r="I200" t="str">
            <v xml:space="preserve">   </v>
          </cell>
        </row>
        <row r="201">
          <cell r="I201" t="str">
            <v xml:space="preserve">   </v>
          </cell>
        </row>
        <row r="202">
          <cell r="I202" t="str">
            <v xml:space="preserve">   </v>
          </cell>
        </row>
        <row r="203">
          <cell r="I203" t="str">
            <v xml:space="preserve">   </v>
          </cell>
        </row>
        <row r="204">
          <cell r="I204" t="str">
            <v xml:space="preserve">   </v>
          </cell>
        </row>
        <row r="205">
          <cell r="I205" t="str">
            <v xml:space="preserve">   </v>
          </cell>
        </row>
        <row r="206">
          <cell r="I206" t="str">
            <v xml:space="preserve">   </v>
          </cell>
        </row>
        <row r="207">
          <cell r="I207" t="str">
            <v xml:space="preserve">   </v>
          </cell>
        </row>
        <row r="208">
          <cell r="I208" t="str">
            <v xml:space="preserve">   </v>
          </cell>
        </row>
        <row r="209">
          <cell r="I209" t="str">
            <v xml:space="preserve">   </v>
          </cell>
        </row>
        <row r="210">
          <cell r="I210" t="str">
            <v xml:space="preserve">   </v>
          </cell>
        </row>
        <row r="211">
          <cell r="I211" t="str">
            <v xml:space="preserve">   </v>
          </cell>
        </row>
        <row r="212">
          <cell r="I212" t="str">
            <v xml:space="preserve">   </v>
          </cell>
        </row>
        <row r="213">
          <cell r="I213" t="str">
            <v xml:space="preserve">   </v>
          </cell>
        </row>
        <row r="214">
          <cell r="I214" t="str">
            <v xml:space="preserve">   </v>
          </cell>
        </row>
        <row r="215">
          <cell r="I215" t="str">
            <v xml:space="preserve">   </v>
          </cell>
        </row>
        <row r="216">
          <cell r="I216" t="str">
            <v xml:space="preserve">   </v>
          </cell>
        </row>
        <row r="217">
          <cell r="I217" t="str">
            <v xml:space="preserve">   </v>
          </cell>
        </row>
        <row r="218">
          <cell r="I218" t="str">
            <v xml:space="preserve">   </v>
          </cell>
        </row>
        <row r="219">
          <cell r="I219" t="str">
            <v xml:space="preserve">   </v>
          </cell>
        </row>
        <row r="220">
          <cell r="I220" t="str">
            <v xml:space="preserve">   </v>
          </cell>
        </row>
        <row r="221">
          <cell r="I221" t="str">
            <v xml:space="preserve">   </v>
          </cell>
        </row>
        <row r="222">
          <cell r="I222" t="str">
            <v xml:space="preserve">   </v>
          </cell>
        </row>
        <row r="223">
          <cell r="I223" t="str">
            <v xml:space="preserve">   </v>
          </cell>
        </row>
        <row r="224">
          <cell r="I224" t="str">
            <v xml:space="preserve">   </v>
          </cell>
        </row>
        <row r="225">
          <cell r="I225" t="str">
            <v xml:space="preserve">   </v>
          </cell>
        </row>
        <row r="226">
          <cell r="I226" t="str">
            <v xml:space="preserve">   </v>
          </cell>
        </row>
        <row r="227">
          <cell r="I227" t="str">
            <v xml:space="preserve">   </v>
          </cell>
        </row>
        <row r="228">
          <cell r="I228" t="str">
            <v xml:space="preserve">   </v>
          </cell>
        </row>
        <row r="229">
          <cell r="I229" t="str">
            <v xml:space="preserve">   </v>
          </cell>
        </row>
        <row r="230">
          <cell r="I230" t="str">
            <v xml:space="preserve">   </v>
          </cell>
        </row>
        <row r="231">
          <cell r="I231" t="str">
            <v xml:space="preserve">   </v>
          </cell>
        </row>
        <row r="232">
          <cell r="I232" t="str">
            <v xml:space="preserve">   </v>
          </cell>
        </row>
        <row r="233">
          <cell r="I233" t="str">
            <v xml:space="preserve">   </v>
          </cell>
        </row>
        <row r="234">
          <cell r="I234" t="str">
            <v xml:space="preserve">   </v>
          </cell>
        </row>
        <row r="235">
          <cell r="I235" t="str">
            <v xml:space="preserve">   </v>
          </cell>
        </row>
        <row r="236">
          <cell r="I236" t="str">
            <v xml:space="preserve">   </v>
          </cell>
        </row>
        <row r="237">
          <cell r="I237" t="str">
            <v xml:space="preserve">   </v>
          </cell>
        </row>
        <row r="238">
          <cell r="I238" t="str">
            <v xml:space="preserve">   </v>
          </cell>
        </row>
        <row r="239">
          <cell r="I239" t="str">
            <v xml:space="preserve">   </v>
          </cell>
        </row>
        <row r="240">
          <cell r="I240" t="str">
            <v xml:space="preserve">   </v>
          </cell>
        </row>
        <row r="241">
          <cell r="I241" t="str">
            <v xml:space="preserve">   </v>
          </cell>
        </row>
        <row r="242">
          <cell r="I242" t="str">
            <v xml:space="preserve">   </v>
          </cell>
        </row>
        <row r="243">
          <cell r="I243" t="str">
            <v xml:space="preserve">   </v>
          </cell>
        </row>
        <row r="244">
          <cell r="I244" t="str">
            <v xml:space="preserve">   </v>
          </cell>
        </row>
        <row r="245">
          <cell r="I245" t="str">
            <v xml:space="preserve">   </v>
          </cell>
        </row>
        <row r="246">
          <cell r="I246" t="str">
            <v xml:space="preserve">   </v>
          </cell>
        </row>
        <row r="247">
          <cell r="I247" t="str">
            <v xml:space="preserve">   </v>
          </cell>
        </row>
        <row r="248">
          <cell r="I248" t="str">
            <v xml:space="preserve">   </v>
          </cell>
        </row>
        <row r="249">
          <cell r="I249" t="str">
            <v xml:space="preserve">   </v>
          </cell>
        </row>
        <row r="250">
          <cell r="I250" t="str">
            <v xml:space="preserve">   </v>
          </cell>
        </row>
        <row r="251">
          <cell r="I251" t="str">
            <v xml:space="preserve">   </v>
          </cell>
        </row>
        <row r="252">
          <cell r="I252" t="str">
            <v xml:space="preserve">   </v>
          </cell>
        </row>
        <row r="253">
          <cell r="I253" t="str">
            <v xml:space="preserve">   </v>
          </cell>
        </row>
        <row r="254">
          <cell r="I254" t="str">
            <v xml:space="preserve">   </v>
          </cell>
        </row>
        <row r="255">
          <cell r="I255" t="str">
            <v xml:space="preserve">   </v>
          </cell>
        </row>
        <row r="256">
          <cell r="I256" t="str">
            <v xml:space="preserve">   </v>
          </cell>
        </row>
        <row r="257">
          <cell r="I257" t="str">
            <v xml:space="preserve">   </v>
          </cell>
        </row>
        <row r="258">
          <cell r="I258" t="str">
            <v xml:space="preserve">   </v>
          </cell>
        </row>
        <row r="259">
          <cell r="I259" t="str">
            <v xml:space="preserve">   </v>
          </cell>
        </row>
        <row r="260">
          <cell r="I260" t="str">
            <v xml:space="preserve">   </v>
          </cell>
        </row>
        <row r="261">
          <cell r="I261" t="str">
            <v xml:space="preserve">   </v>
          </cell>
        </row>
        <row r="262">
          <cell r="I262" t="str">
            <v xml:space="preserve">   </v>
          </cell>
        </row>
        <row r="263">
          <cell r="I263" t="str">
            <v xml:space="preserve">   </v>
          </cell>
        </row>
        <row r="264">
          <cell r="I264" t="str">
            <v xml:space="preserve">   </v>
          </cell>
        </row>
        <row r="265">
          <cell r="I265" t="str">
            <v xml:space="preserve">   </v>
          </cell>
        </row>
        <row r="266">
          <cell r="I266" t="str">
            <v xml:space="preserve">   </v>
          </cell>
        </row>
        <row r="267">
          <cell r="I267" t="str">
            <v xml:space="preserve">   </v>
          </cell>
        </row>
        <row r="268">
          <cell r="I268" t="str">
            <v xml:space="preserve">   </v>
          </cell>
        </row>
        <row r="269">
          <cell r="I269" t="str">
            <v xml:space="preserve">   </v>
          </cell>
        </row>
        <row r="270">
          <cell r="I270" t="str">
            <v xml:space="preserve">   </v>
          </cell>
        </row>
        <row r="271">
          <cell r="I271" t="str">
            <v xml:space="preserve">   </v>
          </cell>
        </row>
        <row r="272">
          <cell r="I272" t="str">
            <v xml:space="preserve">   </v>
          </cell>
        </row>
        <row r="273">
          <cell r="I273" t="str">
            <v xml:space="preserve">   </v>
          </cell>
        </row>
        <row r="274">
          <cell r="I274" t="str">
            <v xml:space="preserve">   </v>
          </cell>
        </row>
        <row r="275">
          <cell r="I275" t="str">
            <v xml:space="preserve">   </v>
          </cell>
        </row>
        <row r="276">
          <cell r="I276" t="str">
            <v xml:space="preserve">   </v>
          </cell>
        </row>
        <row r="277">
          <cell r="I277" t="str">
            <v xml:space="preserve">   </v>
          </cell>
        </row>
        <row r="278">
          <cell r="I278" t="str">
            <v xml:space="preserve">   </v>
          </cell>
        </row>
        <row r="279">
          <cell r="I279" t="str">
            <v xml:space="preserve">   </v>
          </cell>
        </row>
        <row r="280">
          <cell r="I280" t="str">
            <v xml:space="preserve">   </v>
          </cell>
        </row>
        <row r="281">
          <cell r="I281" t="str">
            <v xml:space="preserve">   </v>
          </cell>
        </row>
        <row r="282">
          <cell r="I282" t="str">
            <v xml:space="preserve">   </v>
          </cell>
        </row>
        <row r="283">
          <cell r="I283" t="str">
            <v xml:space="preserve">   </v>
          </cell>
        </row>
        <row r="284">
          <cell r="I284" t="str">
            <v xml:space="preserve">   </v>
          </cell>
        </row>
        <row r="285">
          <cell r="I285" t="str">
            <v xml:space="preserve">   </v>
          </cell>
        </row>
        <row r="286">
          <cell r="I286" t="str">
            <v xml:space="preserve">   </v>
          </cell>
        </row>
        <row r="287">
          <cell r="I287" t="str">
            <v xml:space="preserve">   </v>
          </cell>
        </row>
        <row r="288">
          <cell r="I288" t="str">
            <v xml:space="preserve">   </v>
          </cell>
        </row>
        <row r="289">
          <cell r="I289" t="str">
            <v xml:space="preserve">   </v>
          </cell>
        </row>
      </sheetData>
      <sheetData sheetId="18" refreshError="1">
        <row r="2">
          <cell r="B2">
            <v>40179</v>
          </cell>
          <cell r="C2">
            <v>5.5</v>
          </cell>
          <cell r="D2">
            <v>40179</v>
          </cell>
          <cell r="E2">
            <v>5.8</v>
          </cell>
          <cell r="F2">
            <v>40179</v>
          </cell>
          <cell r="G2">
            <v>8.4</v>
          </cell>
          <cell r="H2">
            <v>40179</v>
          </cell>
          <cell r="I2">
            <v>7.9</v>
          </cell>
          <cell r="J2">
            <v>34820</v>
          </cell>
          <cell r="K2">
            <v>13.8</v>
          </cell>
          <cell r="L2">
            <v>40179</v>
          </cell>
          <cell r="M2">
            <v>6.4</v>
          </cell>
          <cell r="N2">
            <v>40179</v>
          </cell>
          <cell r="O2">
            <v>6.4</v>
          </cell>
          <cell r="P2">
            <v>40179</v>
          </cell>
          <cell r="Q2">
            <v>6.2</v>
          </cell>
          <cell r="R2">
            <v>34820</v>
          </cell>
          <cell r="S2">
            <v>7.3</v>
          </cell>
          <cell r="T2">
            <v>34820</v>
          </cell>
          <cell r="U2">
            <v>11.6</v>
          </cell>
          <cell r="V2">
            <v>40179</v>
          </cell>
          <cell r="W2">
            <v>10.6</v>
          </cell>
          <cell r="X2">
            <v>40179</v>
          </cell>
          <cell r="Y2">
            <v>17.399999999999999</v>
          </cell>
          <cell r="Z2">
            <v>34820</v>
          </cell>
          <cell r="AA2">
            <v>15.9</v>
          </cell>
          <cell r="AB2">
            <v>40179</v>
          </cell>
          <cell r="AC2">
            <v>14.8</v>
          </cell>
          <cell r="AD2">
            <v>37438</v>
          </cell>
          <cell r="AE2">
            <v>7.3</v>
          </cell>
          <cell r="AF2">
            <v>37438</v>
          </cell>
          <cell r="AG2">
            <v>11.6</v>
          </cell>
        </row>
        <row r="3">
          <cell r="AH3">
            <v>37407</v>
          </cell>
          <cell r="AI3">
            <v>0.34499999999999997</v>
          </cell>
          <cell r="AJ3">
            <v>37407</v>
          </cell>
          <cell r="AK3">
            <v>1.0820000000000001</v>
          </cell>
        </row>
        <row r="12">
          <cell r="B12">
            <v>40179</v>
          </cell>
          <cell r="C12">
            <v>9.6</v>
          </cell>
          <cell r="D12">
            <v>40179</v>
          </cell>
          <cell r="E12">
            <v>10.1</v>
          </cell>
          <cell r="F12">
            <v>40179</v>
          </cell>
          <cell r="G12">
            <v>14.8</v>
          </cell>
          <cell r="H12">
            <v>40179</v>
          </cell>
          <cell r="I12">
            <v>13.8</v>
          </cell>
          <cell r="J12">
            <v>40179</v>
          </cell>
          <cell r="K12">
            <v>16.399999999999999</v>
          </cell>
          <cell r="L12">
            <v>40179</v>
          </cell>
          <cell r="M12">
            <v>11.2</v>
          </cell>
          <cell r="N12">
            <v>40179</v>
          </cell>
          <cell r="O12">
            <v>11.2</v>
          </cell>
          <cell r="P12">
            <v>40179</v>
          </cell>
          <cell r="Q12">
            <v>10.8</v>
          </cell>
          <cell r="R12">
            <v>34820</v>
          </cell>
          <cell r="S12">
            <v>9.8000000000000007</v>
          </cell>
          <cell r="T12">
            <v>34820</v>
          </cell>
          <cell r="U12">
            <v>16.600000000000001</v>
          </cell>
          <cell r="V12">
            <v>40179</v>
          </cell>
          <cell r="W12">
            <v>17.3</v>
          </cell>
          <cell r="X12">
            <v>40179</v>
          </cell>
          <cell r="Y12">
            <v>28.5</v>
          </cell>
          <cell r="Z12">
            <v>34820</v>
          </cell>
          <cell r="AA12">
            <v>19.5</v>
          </cell>
          <cell r="AB12">
            <v>40179</v>
          </cell>
          <cell r="AC12">
            <v>22</v>
          </cell>
          <cell r="AD12">
            <v>40179</v>
          </cell>
          <cell r="AE12">
            <v>11</v>
          </cell>
          <cell r="AF12">
            <v>40179</v>
          </cell>
          <cell r="AG12">
            <v>18.3</v>
          </cell>
        </row>
        <row r="13">
          <cell r="AH13">
            <v>37407</v>
          </cell>
          <cell r="AI13">
            <v>0.49299999999999999</v>
          </cell>
          <cell r="AJ13">
            <v>37407</v>
          </cell>
          <cell r="AK13">
            <v>1.546</v>
          </cell>
        </row>
      </sheetData>
      <sheetData sheetId="19" refreshError="1">
        <row r="7">
          <cell r="A7">
            <v>40544</v>
          </cell>
          <cell r="B7">
            <v>2.9E-4</v>
          </cell>
          <cell r="D7">
            <v>38899</v>
          </cell>
          <cell r="E7">
            <v>2.4000000000000001E-4</v>
          </cell>
          <cell r="G7">
            <v>34820</v>
          </cell>
          <cell r="H7">
            <v>2.5000000000000001E-3</v>
          </cell>
          <cell r="J7">
            <v>40544</v>
          </cell>
          <cell r="K7">
            <v>5.7799999999999997E-2</v>
          </cell>
          <cell r="M7">
            <v>40544</v>
          </cell>
          <cell r="N7">
            <v>1.0999999999999999E-2</v>
          </cell>
          <cell r="R7">
            <v>40544</v>
          </cell>
          <cell r="S7">
            <v>0.2</v>
          </cell>
          <cell r="U7">
            <v>36918</v>
          </cell>
          <cell r="V7">
            <v>-6.9999999999999994E-5</v>
          </cell>
          <cell r="X7">
            <v>40544</v>
          </cell>
          <cell r="Y7">
            <v>4.9889999999999997E-2</v>
          </cell>
          <cell r="AA7">
            <v>40544</v>
          </cell>
          <cell r="AB7">
            <v>7.0000000000000001E-3</v>
          </cell>
          <cell r="AD7">
            <v>40544</v>
          </cell>
          <cell r="AE7">
            <v>0.25</v>
          </cell>
          <cell r="AG7">
            <v>40544</v>
          </cell>
          <cell r="AH7">
            <v>16.5</v>
          </cell>
          <cell r="AJ7">
            <v>40544</v>
          </cell>
          <cell r="AK7">
            <v>0.13</v>
          </cell>
          <cell r="AL7">
            <v>0.27200000000000002</v>
          </cell>
        </row>
        <row r="8">
          <cell r="X8">
            <v>40909</v>
          </cell>
          <cell r="Y8">
            <v>4.0829999999999998E-2</v>
          </cell>
        </row>
        <row r="9">
          <cell r="X9">
            <v>41061</v>
          </cell>
          <cell r="Y9">
            <v>1.7919999999999998E-2</v>
          </cell>
        </row>
        <row r="10">
          <cell r="X10">
            <v>41275</v>
          </cell>
          <cell r="Y10">
            <v>0.12327</v>
          </cell>
        </row>
        <row r="25">
          <cell r="A25">
            <v>40544</v>
          </cell>
          <cell r="B25">
            <v>6.8000000000000005E-4</v>
          </cell>
          <cell r="D25">
            <v>34820</v>
          </cell>
          <cell r="E25">
            <v>9.1900000000000003E-3</v>
          </cell>
          <cell r="G25">
            <v>40544</v>
          </cell>
          <cell r="H25">
            <v>1.03E-2</v>
          </cell>
          <cell r="R25">
            <v>40544</v>
          </cell>
          <cell r="S25">
            <v>0.2</v>
          </cell>
          <cell r="U25">
            <v>40544</v>
          </cell>
          <cell r="V25">
            <v>0.21</v>
          </cell>
          <cell r="X25">
            <v>40544</v>
          </cell>
          <cell r="Y25">
            <v>0.82199999999999995</v>
          </cell>
          <cell r="AA25">
            <v>40544</v>
          </cell>
          <cell r="AB25">
            <v>0.25</v>
          </cell>
          <cell r="AF25">
            <v>39486</v>
          </cell>
          <cell r="AG25">
            <v>0.25492999999999999</v>
          </cell>
          <cell r="AH25">
            <v>0.34064</v>
          </cell>
          <cell r="AJ25">
            <v>40969</v>
          </cell>
          <cell r="AK25">
            <v>8.6899999999999998E-3</v>
          </cell>
          <cell r="AL25">
            <v>5.8500000000000002E-3</v>
          </cell>
        </row>
        <row r="26">
          <cell r="AJ26">
            <v>41000</v>
          </cell>
          <cell r="AK26">
            <v>7.3299999999999997E-3</v>
          </cell>
          <cell r="AL26">
            <v>4.9300000000000004E-3</v>
          </cell>
        </row>
        <row r="27">
          <cell r="AJ27">
            <v>41030</v>
          </cell>
          <cell r="AK27">
            <v>7.4799999999999997E-3</v>
          </cell>
          <cell r="AL27">
            <v>5.0400000000000002E-3</v>
          </cell>
        </row>
        <row r="28">
          <cell r="AJ28">
            <v>41061</v>
          </cell>
          <cell r="AK28">
            <v>6.5599999999999999E-3</v>
          </cell>
          <cell r="AL28">
            <v>9.75E-3</v>
          </cell>
        </row>
        <row r="29">
          <cell r="AJ29">
            <v>41091</v>
          </cell>
          <cell r="AK29">
            <v>6.5300000000000002E-3</v>
          </cell>
          <cell r="AL29">
            <v>9.7099999999999999E-3</v>
          </cell>
        </row>
      </sheetData>
      <sheetData sheetId="20" refreshError="1">
        <row r="7">
          <cell r="A7">
            <v>41069</v>
          </cell>
          <cell r="B7">
            <v>41100</v>
          </cell>
        </row>
        <row r="10">
          <cell r="D10">
            <v>0.01</v>
          </cell>
        </row>
        <row r="11">
          <cell r="A11" t="str">
            <v>Rate</v>
          </cell>
          <cell r="B11" t="str">
            <v>Group</v>
          </cell>
          <cell r="D11">
            <v>8</v>
          </cell>
          <cell r="J11" t="str">
            <v>Concatenate</v>
          </cell>
          <cell r="K11" t="str">
            <v>Avg PX Code</v>
          </cell>
        </row>
        <row r="12">
          <cell r="A12" t="str">
            <v>A</v>
          </cell>
          <cell r="B12" t="str">
            <v>A</v>
          </cell>
          <cell r="D12">
            <v>16</v>
          </cell>
          <cell r="J12" t="str">
            <v>ANS</v>
          </cell>
          <cell r="K12" t="str">
            <v>B</v>
          </cell>
        </row>
        <row r="13">
          <cell r="A13" t="str">
            <v>A6TOU</v>
          </cell>
          <cell r="B13" t="str">
            <v>ALTOU</v>
          </cell>
          <cell r="D13">
            <v>17</v>
          </cell>
          <cell r="J13" t="str">
            <v>AYS</v>
          </cell>
          <cell r="K13" t="str">
            <v>B1</v>
          </cell>
        </row>
        <row r="14">
          <cell r="A14" t="str">
            <v>A6TOUCP2</v>
          </cell>
          <cell r="B14" t="str">
            <v>ALTOU</v>
          </cell>
          <cell r="D14">
            <v>18</v>
          </cell>
          <cell r="J14" t="str">
            <v>ANP</v>
          </cell>
          <cell r="K14" t="str">
            <v>C</v>
          </cell>
        </row>
        <row r="15">
          <cell r="A15" t="str">
            <v>A6TOUCPE</v>
          </cell>
          <cell r="B15" t="str">
            <v>ALTOU</v>
          </cell>
          <cell r="D15">
            <v>19</v>
          </cell>
          <cell r="J15" t="str">
            <v>AYP</v>
          </cell>
          <cell r="K15" t="str">
            <v>C1</v>
          </cell>
        </row>
        <row r="16">
          <cell r="A16" t="str">
            <v>AD</v>
          </cell>
          <cell r="B16" t="str">
            <v>A</v>
          </cell>
          <cell r="D16">
            <v>21</v>
          </cell>
          <cell r="J16" t="str">
            <v>ADNS</v>
          </cell>
          <cell r="K16" t="str">
            <v>D</v>
          </cell>
        </row>
        <row r="17">
          <cell r="A17" t="str">
            <v>ADCP2</v>
          </cell>
          <cell r="B17" t="str">
            <v>ALTOU</v>
          </cell>
          <cell r="D17">
            <v>25</v>
          </cell>
          <cell r="J17" t="str">
            <v>ADYS</v>
          </cell>
          <cell r="K17" t="str">
            <v>D1</v>
          </cell>
        </row>
        <row r="18">
          <cell r="A18" t="str">
            <v>ALTOU</v>
          </cell>
          <cell r="B18" t="str">
            <v>ALTOU</v>
          </cell>
          <cell r="D18">
            <v>26</v>
          </cell>
          <cell r="J18" t="str">
            <v>ADNP</v>
          </cell>
          <cell r="K18" t="str">
            <v>E</v>
          </cell>
        </row>
        <row r="19">
          <cell r="A19" t="str">
            <v>ALTOUCP2</v>
          </cell>
          <cell r="B19" t="str">
            <v>ALTOU</v>
          </cell>
          <cell r="D19">
            <v>27</v>
          </cell>
          <cell r="J19" t="str">
            <v>ADYP</v>
          </cell>
          <cell r="K19" t="str">
            <v>E1</v>
          </cell>
        </row>
        <row r="20">
          <cell r="A20" t="str">
            <v>ALTOUCPE</v>
          </cell>
          <cell r="B20" t="str">
            <v>ALTOU</v>
          </cell>
          <cell r="D20">
            <v>28</v>
          </cell>
          <cell r="J20" t="str">
            <v>ATCNS</v>
          </cell>
          <cell r="K20" t="str">
            <v>B</v>
          </cell>
        </row>
        <row r="21">
          <cell r="A21" t="str">
            <v>ATC</v>
          </cell>
          <cell r="B21" t="str">
            <v>A</v>
          </cell>
          <cell r="D21">
            <v>29</v>
          </cell>
          <cell r="J21" t="str">
            <v>ATCYS</v>
          </cell>
          <cell r="K21" t="str">
            <v>B1</v>
          </cell>
        </row>
        <row r="22">
          <cell r="A22" t="str">
            <v>ATOU</v>
          </cell>
          <cell r="B22" t="str">
            <v>ALTOU</v>
          </cell>
          <cell r="D22">
            <v>31</v>
          </cell>
          <cell r="J22" t="str">
            <v>ATCNP</v>
          </cell>
          <cell r="K22" t="str">
            <v>C</v>
          </cell>
        </row>
        <row r="23">
          <cell r="A23" t="str">
            <v xml:space="preserve">ATOUCP2 </v>
          </cell>
          <cell r="B23" t="str">
            <v>ALTOU</v>
          </cell>
          <cell r="D23">
            <v>40</v>
          </cell>
          <cell r="J23" t="str">
            <v>ATCYP</v>
          </cell>
          <cell r="K23" t="str">
            <v>C1</v>
          </cell>
        </row>
        <row r="24">
          <cell r="A24" t="str">
            <v>ATS</v>
          </cell>
          <cell r="B24" t="str">
            <v>Lighting</v>
          </cell>
          <cell r="D24">
            <v>41</v>
          </cell>
          <cell r="J24" t="str">
            <v>LS3NS</v>
          </cell>
          <cell r="K24" t="str">
            <v>R</v>
          </cell>
        </row>
        <row r="25">
          <cell r="A25" t="str">
            <v>AYTOU</v>
          </cell>
          <cell r="B25" t="str">
            <v>ALTOU</v>
          </cell>
          <cell r="D25">
            <v>42</v>
          </cell>
          <cell r="J25" t="str">
            <v>LS3YS</v>
          </cell>
          <cell r="K25" t="str">
            <v>R1</v>
          </cell>
        </row>
        <row r="26">
          <cell r="A26" t="str">
            <v>AYTOUCP2</v>
          </cell>
          <cell r="B26" t="str">
            <v>ALTOU</v>
          </cell>
          <cell r="D26">
            <v>43</v>
          </cell>
          <cell r="J26" t="str">
            <v>PANS</v>
          </cell>
          <cell r="K26" t="str">
            <v>Q</v>
          </cell>
        </row>
        <row r="27">
          <cell r="A27" t="str">
            <v>AYTOUCPE</v>
          </cell>
          <cell r="B27" t="str">
            <v>ALTOU</v>
          </cell>
          <cell r="J27" t="str">
            <v>PAYS</v>
          </cell>
          <cell r="K27" t="str">
            <v>Q1</v>
          </cell>
        </row>
        <row r="28">
          <cell r="A28" t="str">
            <v>DGA</v>
          </cell>
          <cell r="B28" t="str">
            <v>DG</v>
          </cell>
          <cell r="J28" t="str">
            <v>OL2NS</v>
          </cell>
          <cell r="K28" t="str">
            <v>R</v>
          </cell>
        </row>
        <row r="29">
          <cell r="A29" t="str">
            <v>DGA6</v>
          </cell>
          <cell r="B29" t="str">
            <v>DG</v>
          </cell>
          <cell r="J29" t="str">
            <v>OL2YS</v>
          </cell>
          <cell r="K29" t="str">
            <v>R1</v>
          </cell>
        </row>
        <row r="30">
          <cell r="A30" t="str">
            <v>DGA6CTCX</v>
          </cell>
          <cell r="B30" t="str">
            <v>DG</v>
          </cell>
        </row>
        <row r="31">
          <cell r="A31" t="str">
            <v>DGACTCX</v>
          </cell>
          <cell r="B31" t="str">
            <v>DG</v>
          </cell>
        </row>
        <row r="32">
          <cell r="A32" t="str">
            <v>DGAD</v>
          </cell>
          <cell r="B32" t="str">
            <v>DG</v>
          </cell>
        </row>
        <row r="33">
          <cell r="A33" t="str">
            <v>DGADCTCX</v>
          </cell>
          <cell r="B33" t="str">
            <v>DG</v>
          </cell>
          <cell r="K33" t="str">
            <v>Concatenate</v>
          </cell>
          <cell r="L33" t="str">
            <v>Avg PX Code</v>
          </cell>
        </row>
        <row r="34">
          <cell r="A34" t="str">
            <v>DGAL</v>
          </cell>
          <cell r="B34" t="str">
            <v>DG</v>
          </cell>
          <cell r="K34" t="str">
            <v>A6TOUYP.</v>
          </cell>
          <cell r="L34" t="str">
            <v>N1</v>
          </cell>
        </row>
        <row r="35">
          <cell r="A35" t="str">
            <v>DGALCTCX</v>
          </cell>
          <cell r="B35" t="str">
            <v>DG</v>
          </cell>
          <cell r="K35" t="str">
            <v>A6TOUNP.</v>
          </cell>
          <cell r="L35" t="str">
            <v>N</v>
          </cell>
        </row>
        <row r="36">
          <cell r="A36" t="str">
            <v>DGATOU</v>
          </cell>
          <cell r="B36" t="str">
            <v>DG</v>
          </cell>
          <cell r="K36" t="str">
            <v>A6TOUYPS.</v>
          </cell>
          <cell r="L36" t="str">
            <v>O1</v>
          </cell>
        </row>
        <row r="37">
          <cell r="A37" t="str">
            <v>DGATOUCX</v>
          </cell>
          <cell r="B37" t="str">
            <v>DG</v>
          </cell>
          <cell r="K37" t="str">
            <v>A6TOUNPS.</v>
          </cell>
          <cell r="L37" t="str">
            <v>O</v>
          </cell>
        </row>
        <row r="38">
          <cell r="A38" t="str">
            <v xml:space="preserve">DGAY    </v>
          </cell>
          <cell r="B38" t="str">
            <v>DG</v>
          </cell>
          <cell r="K38" t="str">
            <v>A6TOUYT.</v>
          </cell>
          <cell r="L38" t="str">
            <v>P1</v>
          </cell>
        </row>
        <row r="39">
          <cell r="A39" t="str">
            <v>DGAYCTCX</v>
          </cell>
          <cell r="B39" t="str">
            <v>DG</v>
          </cell>
          <cell r="K39" t="str">
            <v>A6TOUNT.</v>
          </cell>
          <cell r="L39" t="str">
            <v>P</v>
          </cell>
        </row>
        <row r="40">
          <cell r="A40" t="str">
            <v>DGPA</v>
          </cell>
          <cell r="B40" t="str">
            <v>DG</v>
          </cell>
          <cell r="K40" t="str">
            <v>ALTOUYSO</v>
          </cell>
          <cell r="L40" t="str">
            <v>J1</v>
          </cell>
        </row>
        <row r="41">
          <cell r="A41" t="str">
            <v>DGPACTCX</v>
          </cell>
          <cell r="B41" t="str">
            <v>DG</v>
          </cell>
          <cell r="K41" t="str">
            <v>ALTOUNSO</v>
          </cell>
          <cell r="L41" t="str">
            <v>J</v>
          </cell>
        </row>
        <row r="42">
          <cell r="A42" t="str">
            <v>DGPAT1</v>
          </cell>
          <cell r="B42" t="str">
            <v>DG</v>
          </cell>
          <cell r="K42" t="str">
            <v>ALTOUYSU</v>
          </cell>
          <cell r="L42" t="str">
            <v>F0</v>
          </cell>
        </row>
        <row r="43">
          <cell r="A43" t="str">
            <v>DGPAT1CX</v>
          </cell>
          <cell r="B43" t="str">
            <v>DG</v>
          </cell>
          <cell r="K43" t="str">
            <v>ALTOUNSU</v>
          </cell>
          <cell r="L43" t="str">
            <v>F</v>
          </cell>
        </row>
        <row r="44">
          <cell r="A44" t="str">
            <v>DM</v>
          </cell>
          <cell r="B44" t="str">
            <v>DR</v>
          </cell>
          <cell r="K44" t="str">
            <v>ALTOUYPO</v>
          </cell>
          <cell r="L44" t="str">
            <v>K1</v>
          </cell>
        </row>
        <row r="45">
          <cell r="A45" t="str">
            <v>DR</v>
          </cell>
          <cell r="B45" t="str">
            <v>DR</v>
          </cell>
          <cell r="K45" t="str">
            <v>ALTOUNPO</v>
          </cell>
          <cell r="L45" t="str">
            <v>K</v>
          </cell>
        </row>
        <row r="46">
          <cell r="A46" t="str">
            <v>DRLI</v>
          </cell>
          <cell r="B46" t="str">
            <v>DR</v>
          </cell>
          <cell r="K46" t="str">
            <v>ALTOUYPU</v>
          </cell>
          <cell r="L46" t="str">
            <v>G1</v>
          </cell>
        </row>
        <row r="47">
          <cell r="A47" t="str">
            <v>DRSES</v>
          </cell>
          <cell r="B47" t="str">
            <v>ALTOU</v>
          </cell>
          <cell r="K47" t="str">
            <v>ALTOUNPU</v>
          </cell>
          <cell r="L47" t="str">
            <v>G</v>
          </cell>
        </row>
        <row r="48">
          <cell r="A48" t="str">
            <v>DRTOU</v>
          </cell>
          <cell r="B48" t="str">
            <v>DRTOU</v>
          </cell>
          <cell r="K48" t="str">
            <v>ALTOUYSSO</v>
          </cell>
          <cell r="L48" t="str">
            <v>J2</v>
          </cell>
        </row>
        <row r="49">
          <cell r="A49" t="str">
            <v>DS</v>
          </cell>
          <cell r="B49" t="str">
            <v>DR</v>
          </cell>
          <cell r="K49" t="str">
            <v>ALTOUNSSO</v>
          </cell>
          <cell r="L49" t="str">
            <v>J</v>
          </cell>
        </row>
        <row r="50">
          <cell r="A50" t="str">
            <v>DT</v>
          </cell>
          <cell r="B50" t="str">
            <v>DR</v>
          </cell>
          <cell r="K50" t="str">
            <v>ALTOUYSSU</v>
          </cell>
          <cell r="L50" t="str">
            <v>F1</v>
          </cell>
        </row>
        <row r="51">
          <cell r="A51" t="str">
            <v>DTRV</v>
          </cell>
          <cell r="B51" t="str">
            <v>DR</v>
          </cell>
          <cell r="K51" t="str">
            <v>ALTOUNSSU</v>
          </cell>
          <cell r="L51" t="str">
            <v>F</v>
          </cell>
        </row>
        <row r="52">
          <cell r="A52" t="str">
            <v>DWL</v>
          </cell>
          <cell r="B52" t="str">
            <v>Lighting</v>
          </cell>
          <cell r="K52" t="str">
            <v>ALTOUYPSO</v>
          </cell>
          <cell r="L52" t="str">
            <v>L1</v>
          </cell>
        </row>
        <row r="53">
          <cell r="A53" t="str">
            <v>EPEVH</v>
          </cell>
          <cell r="B53" t="str">
            <v>ALTOU</v>
          </cell>
          <cell r="K53" t="str">
            <v>ALTOUNPSO</v>
          </cell>
          <cell r="L53" t="str">
            <v>L</v>
          </cell>
        </row>
        <row r="54">
          <cell r="A54" t="str">
            <v>EPEVL</v>
          </cell>
          <cell r="B54" t="str">
            <v>ALTOU</v>
          </cell>
          <cell r="K54" t="str">
            <v>ALTOUYPSU</v>
          </cell>
          <cell r="L54" t="str">
            <v>H1</v>
          </cell>
        </row>
        <row r="55">
          <cell r="A55" t="str">
            <v>EPEVM</v>
          </cell>
          <cell r="B55" t="str">
            <v>ALTOU</v>
          </cell>
          <cell r="K55" t="str">
            <v>ALTOUNPSU</v>
          </cell>
          <cell r="L55" t="str">
            <v>H</v>
          </cell>
        </row>
        <row r="56">
          <cell r="A56" t="str">
            <v xml:space="preserve">EVTOU </v>
          </cell>
          <cell r="B56" t="str">
            <v>ALTOU</v>
          </cell>
          <cell r="K56" t="str">
            <v>ALTOUYTO</v>
          </cell>
          <cell r="L56" t="str">
            <v>M1</v>
          </cell>
        </row>
        <row r="57">
          <cell r="A57" t="str">
            <v>EVTOU2</v>
          </cell>
          <cell r="B57" t="str">
            <v>ALTOU</v>
          </cell>
          <cell r="K57" t="str">
            <v>ALTOUNTO</v>
          </cell>
          <cell r="L57" t="str">
            <v>M</v>
          </cell>
        </row>
        <row r="58">
          <cell r="A58" t="str">
            <v>GM</v>
          </cell>
          <cell r="B58" t="str">
            <v>GAS</v>
          </cell>
          <cell r="K58" t="str">
            <v>ALTOUYTU</v>
          </cell>
          <cell r="L58" t="str">
            <v>I1</v>
          </cell>
        </row>
        <row r="59">
          <cell r="A59" t="str">
            <v>GN3</v>
          </cell>
          <cell r="B59" t="str">
            <v>GAS</v>
          </cell>
          <cell r="K59" t="str">
            <v>ALTOUNTU</v>
          </cell>
          <cell r="L59" t="str">
            <v>I</v>
          </cell>
        </row>
        <row r="60">
          <cell r="A60" t="str">
            <v>GNGV</v>
          </cell>
          <cell r="B60" t="str">
            <v>GAS</v>
          </cell>
          <cell r="K60" t="str">
            <v>EVTOU2NS.</v>
          </cell>
          <cell r="L60" t="str">
            <v>V2</v>
          </cell>
        </row>
        <row r="61">
          <cell r="A61" t="str">
            <v>GR</v>
          </cell>
          <cell r="B61" t="str">
            <v>GAS</v>
          </cell>
          <cell r="K61" t="str">
            <v>EVTOUNS.</v>
          </cell>
          <cell r="L61" t="str">
            <v>V1</v>
          </cell>
        </row>
        <row r="62">
          <cell r="A62" t="str">
            <v>GRLI</v>
          </cell>
          <cell r="B62" t="str">
            <v>GAS</v>
          </cell>
        </row>
        <row r="63">
          <cell r="A63" t="str">
            <v>GS</v>
          </cell>
          <cell r="B63" t="str">
            <v>GAS</v>
          </cell>
        </row>
        <row r="64">
          <cell r="A64" t="str">
            <v>GT</v>
          </cell>
          <cell r="B64" t="str">
            <v>GAS</v>
          </cell>
        </row>
        <row r="65">
          <cell r="A65" t="str">
            <v>GTCAGM</v>
          </cell>
          <cell r="B65" t="str">
            <v>GAS</v>
          </cell>
        </row>
        <row r="66">
          <cell r="A66" t="str">
            <v>GTCAGN3</v>
          </cell>
          <cell r="B66" t="str">
            <v>GAS</v>
          </cell>
        </row>
        <row r="67">
          <cell r="A67" t="str">
            <v>GTCAGNGV</v>
          </cell>
          <cell r="B67" t="str">
            <v>GAS</v>
          </cell>
        </row>
        <row r="68">
          <cell r="A68" t="str">
            <v>GTCAGR</v>
          </cell>
          <cell r="B68" t="str">
            <v>GAS</v>
          </cell>
        </row>
        <row r="69">
          <cell r="A69" t="str">
            <v>GTCAGRLI</v>
          </cell>
          <cell r="B69" t="str">
            <v>GAS</v>
          </cell>
        </row>
        <row r="70">
          <cell r="A70" t="str">
            <v>GTCAGS</v>
          </cell>
          <cell r="B70" t="str">
            <v>GAS</v>
          </cell>
        </row>
        <row r="71">
          <cell r="A71" t="str">
            <v>GTCAGT</v>
          </cell>
          <cell r="B71" t="str">
            <v>GAS</v>
          </cell>
        </row>
        <row r="72">
          <cell r="A72" t="str">
            <v>GTCGN3</v>
          </cell>
          <cell r="B72" t="str">
            <v>GAS</v>
          </cell>
        </row>
        <row r="73">
          <cell r="A73" t="str">
            <v>GTCGNGV</v>
          </cell>
          <cell r="B73" t="str">
            <v>GAS</v>
          </cell>
        </row>
        <row r="74">
          <cell r="A74" t="str">
            <v>LS1</v>
          </cell>
          <cell r="B74" t="str">
            <v>Lighting</v>
          </cell>
        </row>
        <row r="75">
          <cell r="A75" t="str">
            <v>LS2</v>
          </cell>
          <cell r="B75" t="str">
            <v>Lighting</v>
          </cell>
        </row>
        <row r="76">
          <cell r="A76" t="str">
            <v>LS3</v>
          </cell>
          <cell r="B76" t="str">
            <v>A</v>
          </cell>
        </row>
        <row r="77">
          <cell r="A77" t="str">
            <v>OL1</v>
          </cell>
          <cell r="B77" t="str">
            <v>Lighting</v>
          </cell>
        </row>
        <row r="78">
          <cell r="A78" t="str">
            <v>OL2</v>
          </cell>
          <cell r="B78" t="str">
            <v>A</v>
          </cell>
        </row>
        <row r="79">
          <cell r="A79" t="str">
            <v>OLTOU</v>
          </cell>
          <cell r="B79" t="str">
            <v>ALTOU</v>
          </cell>
        </row>
        <row r="80">
          <cell r="A80" t="str">
            <v>OLTOUCP2</v>
          </cell>
          <cell r="B80" t="str">
            <v>ALTOU</v>
          </cell>
        </row>
        <row r="81">
          <cell r="A81" t="str">
            <v>PA</v>
          </cell>
          <cell r="B81" t="str">
            <v>A</v>
          </cell>
        </row>
        <row r="82">
          <cell r="A82" t="str">
            <v>PACP2</v>
          </cell>
          <cell r="B82" t="str">
            <v>ALTOU</v>
          </cell>
        </row>
        <row r="83">
          <cell r="A83" t="str">
            <v>PAT1</v>
          </cell>
          <cell r="B83" t="str">
            <v>ALTOU</v>
          </cell>
        </row>
        <row r="84">
          <cell r="A84" t="str">
            <v xml:space="preserve">PAT1CP2 </v>
          </cell>
          <cell r="B84" t="str">
            <v>ALTOU</v>
          </cell>
        </row>
        <row r="85">
          <cell r="A85" t="str">
            <v xml:space="preserve">PAT1CPE </v>
          </cell>
          <cell r="B85" t="str">
            <v>ALTOU</v>
          </cell>
        </row>
        <row r="86">
          <cell r="A86" t="str">
            <v>UM</v>
          </cell>
          <cell r="B86" t="str">
            <v>Lighting</v>
          </cell>
        </row>
      </sheetData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TC"/>
      <sheetName val="PA"/>
      <sheetName val="A-ATC-PA-RateSheet"/>
      <sheetName val="GR"/>
      <sheetName val="GR-LI"/>
      <sheetName val="GTCAGR"/>
      <sheetName val="Gas Rate Sheet"/>
      <sheetName val="GR&amp;DR-0005178932"/>
      <sheetName val="GR&amp;DR-0067869041"/>
      <sheetName val="A-0286724918"/>
      <sheetName val="GR&amp;DR-1007401453"/>
      <sheetName val="GR&amp;DR-1028126259"/>
      <sheetName val="GRLI-DRLI-1040042805"/>
      <sheetName val="GR&amp;DR-1041814154"/>
      <sheetName val="GR&amp;DR-1043247400"/>
      <sheetName val="DS-2032226656"/>
      <sheetName val="GRLI-DRLI-2159403882"/>
      <sheetName val="ListBoxes"/>
      <sheetName val="Misc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">
          <cell r="C8">
            <v>37165</v>
          </cell>
          <cell r="D8">
            <v>9.0200000000000002E-2</v>
          </cell>
          <cell r="E8">
            <v>164</v>
          </cell>
          <cell r="F8">
            <v>37329</v>
          </cell>
          <cell r="G8">
            <v>7.1209999999999996E-2</v>
          </cell>
          <cell r="H8">
            <v>17</v>
          </cell>
          <cell r="I8">
            <v>37346</v>
          </cell>
          <cell r="J8">
            <v>7.7420000000000003E-2</v>
          </cell>
          <cell r="M8">
            <v>1</v>
          </cell>
          <cell r="N8" t="str">
            <v>No Credit</v>
          </cell>
          <cell r="O8">
            <v>0</v>
          </cell>
          <cell r="P8">
            <v>0</v>
          </cell>
        </row>
        <row r="9">
          <cell r="C9">
            <v>37166</v>
          </cell>
          <cell r="D9">
            <v>9.0200000000000002E-2</v>
          </cell>
          <cell r="E9">
            <v>163</v>
          </cell>
          <cell r="F9">
            <v>37329</v>
          </cell>
          <cell r="G9">
            <v>7.1209999999999996E-2</v>
          </cell>
          <cell r="H9">
            <v>17</v>
          </cell>
          <cell r="I9">
            <v>37346</v>
          </cell>
          <cell r="J9">
            <v>7.7420000000000003E-2</v>
          </cell>
          <cell r="M9">
            <v>2</v>
          </cell>
          <cell r="N9" t="str">
            <v>Residential Billing Credit</v>
          </cell>
          <cell r="O9">
            <v>-0.18</v>
          </cell>
          <cell r="P9">
            <v>-1.41</v>
          </cell>
        </row>
        <row r="10">
          <cell r="C10">
            <v>37167</v>
          </cell>
          <cell r="D10">
            <v>9.0200000000000002E-2</v>
          </cell>
          <cell r="E10">
            <v>162</v>
          </cell>
          <cell r="F10">
            <v>37329</v>
          </cell>
          <cell r="G10">
            <v>7.1209999999999996E-2</v>
          </cell>
          <cell r="H10">
            <v>17</v>
          </cell>
          <cell r="I10">
            <v>37346</v>
          </cell>
          <cell r="J10">
            <v>7.7420000000000003E-2</v>
          </cell>
          <cell r="M10">
            <v>3</v>
          </cell>
          <cell r="N10" t="str">
            <v>&lt;= 500 KW Billing Credit</v>
          </cell>
          <cell r="O10">
            <v>-0.18</v>
          </cell>
          <cell r="P10">
            <v>-1.58</v>
          </cell>
        </row>
        <row r="11">
          <cell r="C11">
            <v>37168</v>
          </cell>
          <cell r="D11">
            <v>9.0200000000000002E-2</v>
          </cell>
          <cell r="E11">
            <v>161</v>
          </cell>
          <cell r="F11">
            <v>37329</v>
          </cell>
          <cell r="G11">
            <v>7.1209999999999996E-2</v>
          </cell>
          <cell r="H11">
            <v>17</v>
          </cell>
          <cell r="I11">
            <v>37346</v>
          </cell>
          <cell r="J11">
            <v>7.7420000000000003E-2</v>
          </cell>
          <cell r="M11">
            <v>4</v>
          </cell>
          <cell r="N11" t="str">
            <v>&gt; 500KW Billing Credit</v>
          </cell>
          <cell r="O11">
            <v>-0.18</v>
          </cell>
          <cell r="P11">
            <v>-1.58</v>
          </cell>
        </row>
        <row r="12">
          <cell r="C12">
            <v>37169</v>
          </cell>
          <cell r="D12">
            <v>9.0200000000000002E-2</v>
          </cell>
          <cell r="E12">
            <v>160</v>
          </cell>
          <cell r="F12">
            <v>37329</v>
          </cell>
          <cell r="G12">
            <v>7.1209999999999996E-2</v>
          </cell>
          <cell r="H12">
            <v>17</v>
          </cell>
          <cell r="I12">
            <v>37346</v>
          </cell>
          <cell r="J12">
            <v>7.7420000000000003E-2</v>
          </cell>
        </row>
        <row r="13">
          <cell r="C13">
            <v>37170</v>
          </cell>
          <cell r="D13">
            <v>9.0200000000000002E-2</v>
          </cell>
          <cell r="E13">
            <v>159</v>
          </cell>
          <cell r="F13">
            <v>37329</v>
          </cell>
          <cell r="G13">
            <v>7.1209999999999996E-2</v>
          </cell>
          <cell r="H13">
            <v>17</v>
          </cell>
          <cell r="I13">
            <v>37346</v>
          </cell>
          <cell r="J13">
            <v>7.7420000000000003E-2</v>
          </cell>
        </row>
        <row r="14">
          <cell r="C14">
            <v>37171</v>
          </cell>
          <cell r="D14">
            <v>9.0200000000000002E-2</v>
          </cell>
          <cell r="E14">
            <v>158</v>
          </cell>
          <cell r="F14">
            <v>37329</v>
          </cell>
          <cell r="G14">
            <v>7.1209999999999996E-2</v>
          </cell>
          <cell r="H14">
            <v>17</v>
          </cell>
          <cell r="I14">
            <v>37346</v>
          </cell>
          <cell r="J14">
            <v>7.7420000000000003E-2</v>
          </cell>
        </row>
        <row r="15">
          <cell r="C15">
            <v>37172</v>
          </cell>
          <cell r="D15">
            <v>9.0200000000000002E-2</v>
          </cell>
          <cell r="E15">
            <v>157</v>
          </cell>
          <cell r="F15">
            <v>37329</v>
          </cell>
          <cell r="G15">
            <v>7.1209999999999996E-2</v>
          </cell>
          <cell r="H15">
            <v>17</v>
          </cell>
          <cell r="I15">
            <v>37346</v>
          </cell>
          <cell r="J15">
            <v>7.7420000000000003E-2</v>
          </cell>
          <cell r="M15">
            <v>1</v>
          </cell>
          <cell r="N15" t="str">
            <v>No Credit</v>
          </cell>
        </row>
        <row r="16">
          <cell r="C16">
            <v>37173</v>
          </cell>
          <cell r="D16">
            <v>9.0200000000000002E-2</v>
          </cell>
          <cell r="E16">
            <v>156</v>
          </cell>
          <cell r="F16">
            <v>37329</v>
          </cell>
          <cell r="G16">
            <v>7.1209999999999996E-2</v>
          </cell>
          <cell r="H16">
            <v>17</v>
          </cell>
          <cell r="I16">
            <v>37346</v>
          </cell>
          <cell r="J16">
            <v>7.7420000000000003E-2</v>
          </cell>
          <cell r="M16">
            <v>2</v>
          </cell>
          <cell r="N16" t="str">
            <v>Residential Meter Srv Credit</v>
          </cell>
          <cell r="P16">
            <v>-0.05</v>
          </cell>
        </row>
        <row r="17">
          <cell r="C17">
            <v>37174</v>
          </cell>
          <cell r="D17">
            <v>9.0200000000000002E-2</v>
          </cell>
          <cell r="E17">
            <v>155</v>
          </cell>
          <cell r="F17">
            <v>37329</v>
          </cell>
          <cell r="G17">
            <v>7.1209999999999996E-2</v>
          </cell>
          <cell r="H17">
            <v>17</v>
          </cell>
          <cell r="I17">
            <v>37346</v>
          </cell>
          <cell r="J17">
            <v>7.7420000000000003E-2</v>
          </cell>
          <cell r="M17">
            <v>3</v>
          </cell>
          <cell r="N17" t="str">
            <v>&lt;= 500 KW Meter Srv Credit</v>
          </cell>
          <cell r="P17">
            <v>-0.05</v>
          </cell>
        </row>
        <row r="18">
          <cell r="C18">
            <v>37175</v>
          </cell>
          <cell r="D18">
            <v>9.0200000000000002E-2</v>
          </cell>
          <cell r="E18">
            <v>154</v>
          </cell>
          <cell r="F18">
            <v>37329</v>
          </cell>
          <cell r="G18">
            <v>7.1209999999999996E-2</v>
          </cell>
          <cell r="H18">
            <v>17</v>
          </cell>
          <cell r="I18">
            <v>37346</v>
          </cell>
          <cell r="J18">
            <v>7.7420000000000003E-2</v>
          </cell>
          <cell r="M18">
            <v>4</v>
          </cell>
          <cell r="N18" t="str">
            <v>&gt; 500KW Meter Srv Credit</v>
          </cell>
          <cell r="P18">
            <v>-0.12</v>
          </cell>
        </row>
        <row r="19">
          <cell r="C19">
            <v>37176</v>
          </cell>
          <cell r="D19">
            <v>9.0200000000000002E-2</v>
          </cell>
          <cell r="E19">
            <v>153</v>
          </cell>
          <cell r="F19">
            <v>37329</v>
          </cell>
          <cell r="G19">
            <v>7.1209999999999996E-2</v>
          </cell>
          <cell r="H19">
            <v>17</v>
          </cell>
          <cell r="I19">
            <v>37346</v>
          </cell>
          <cell r="J19">
            <v>7.7420000000000003E-2</v>
          </cell>
        </row>
        <row r="20">
          <cell r="C20">
            <v>37177</v>
          </cell>
          <cell r="D20">
            <v>9.0200000000000002E-2</v>
          </cell>
          <cell r="E20">
            <v>152</v>
          </cell>
          <cell r="F20">
            <v>37329</v>
          </cell>
          <cell r="G20">
            <v>7.1209999999999996E-2</v>
          </cell>
          <cell r="H20">
            <v>17</v>
          </cell>
          <cell r="I20">
            <v>37346</v>
          </cell>
          <cell r="J20">
            <v>7.7420000000000003E-2</v>
          </cell>
        </row>
        <row r="21">
          <cell r="C21">
            <v>37178</v>
          </cell>
          <cell r="D21">
            <v>9.0200000000000002E-2</v>
          </cell>
          <cell r="E21">
            <v>151</v>
          </cell>
          <cell r="F21">
            <v>37329</v>
          </cell>
          <cell r="G21">
            <v>7.1209999999999996E-2</v>
          </cell>
          <cell r="H21">
            <v>17</v>
          </cell>
          <cell r="I21">
            <v>37346</v>
          </cell>
          <cell r="J21">
            <v>7.7420000000000003E-2</v>
          </cell>
          <cell r="M21">
            <v>1</v>
          </cell>
          <cell r="N21" t="str">
            <v>No Credit</v>
          </cell>
        </row>
        <row r="22">
          <cell r="C22">
            <v>37179</v>
          </cell>
          <cell r="D22">
            <v>9.0200000000000002E-2</v>
          </cell>
          <cell r="E22">
            <v>150</v>
          </cell>
          <cell r="F22">
            <v>37329</v>
          </cell>
          <cell r="G22">
            <v>7.1209999999999996E-2</v>
          </cell>
          <cell r="H22">
            <v>17</v>
          </cell>
          <cell r="I22">
            <v>37346</v>
          </cell>
          <cell r="J22">
            <v>7.7420000000000003E-2</v>
          </cell>
          <cell r="M22">
            <v>2</v>
          </cell>
          <cell r="N22" t="str">
            <v xml:space="preserve">Resd STR Regstr 1Phase </v>
          </cell>
          <cell r="P22">
            <v>-0.12</v>
          </cell>
        </row>
        <row r="23">
          <cell r="C23">
            <v>37180</v>
          </cell>
          <cell r="D23">
            <v>9.0200000000000002E-2</v>
          </cell>
          <cell r="E23">
            <v>149</v>
          </cell>
          <cell r="F23">
            <v>37329</v>
          </cell>
          <cell r="G23">
            <v>7.1209999999999996E-2</v>
          </cell>
          <cell r="H23">
            <v>17</v>
          </cell>
          <cell r="I23">
            <v>37346</v>
          </cell>
          <cell r="J23">
            <v>7.7420000000000003E-2</v>
          </cell>
          <cell r="M23">
            <v>3</v>
          </cell>
          <cell r="N23" t="str">
            <v>&lt;= 500 KW STR Regstr Poly-Phase Credit</v>
          </cell>
          <cell r="P23">
            <v>-1.25</v>
          </cell>
        </row>
        <row r="24">
          <cell r="C24">
            <v>37181</v>
          </cell>
          <cell r="D24">
            <v>9.0200000000000002E-2</v>
          </cell>
          <cell r="E24">
            <v>148</v>
          </cell>
          <cell r="F24">
            <v>37329</v>
          </cell>
          <cell r="G24">
            <v>7.1209999999999996E-2</v>
          </cell>
          <cell r="H24">
            <v>17</v>
          </cell>
          <cell r="I24">
            <v>37346</v>
          </cell>
          <cell r="J24">
            <v>7.7420000000000003E-2</v>
          </cell>
          <cell r="M24">
            <v>4</v>
          </cell>
          <cell r="N24" t="str">
            <v>Residential TOU or IDR</v>
          </cell>
          <cell r="P24">
            <v>-1.35</v>
          </cell>
        </row>
        <row r="25">
          <cell r="C25">
            <v>37182</v>
          </cell>
          <cell r="D25">
            <v>9.0200000000000002E-2</v>
          </cell>
          <cell r="E25">
            <v>147</v>
          </cell>
          <cell r="F25">
            <v>37329</v>
          </cell>
          <cell r="G25">
            <v>7.1209999999999996E-2</v>
          </cell>
          <cell r="H25">
            <v>17</v>
          </cell>
          <cell r="I25">
            <v>37346</v>
          </cell>
          <cell r="J25">
            <v>7.7420000000000003E-2</v>
          </cell>
          <cell r="M25">
            <v>5</v>
          </cell>
          <cell r="N25" t="str">
            <v>&lt;= 500KW TOU or IDR</v>
          </cell>
          <cell r="P25">
            <v>-0.38</v>
          </cell>
        </row>
        <row r="26">
          <cell r="C26">
            <v>37183</v>
          </cell>
          <cell r="D26">
            <v>9.0200000000000002E-2</v>
          </cell>
          <cell r="E26">
            <v>146</v>
          </cell>
          <cell r="F26">
            <v>37329</v>
          </cell>
          <cell r="G26">
            <v>7.1209999999999996E-2</v>
          </cell>
          <cell r="H26">
            <v>17</v>
          </cell>
          <cell r="I26">
            <v>37346</v>
          </cell>
          <cell r="J26">
            <v>7.7420000000000003E-2</v>
          </cell>
          <cell r="M26">
            <v>6</v>
          </cell>
          <cell r="N26" t="str">
            <v>&gt; 500KW TOU or IDR</v>
          </cell>
          <cell r="P26">
            <v>-3.4</v>
          </cell>
        </row>
        <row r="27">
          <cell r="C27">
            <v>37184</v>
          </cell>
          <cell r="D27">
            <v>9.0200000000000002E-2</v>
          </cell>
          <cell r="E27">
            <v>145</v>
          </cell>
          <cell r="F27">
            <v>37329</v>
          </cell>
          <cell r="G27">
            <v>7.1209999999999996E-2</v>
          </cell>
          <cell r="H27">
            <v>17</v>
          </cell>
          <cell r="I27">
            <v>37346</v>
          </cell>
          <cell r="J27">
            <v>7.7420000000000003E-2</v>
          </cell>
        </row>
        <row r="28">
          <cell r="C28">
            <v>37185</v>
          </cell>
          <cell r="D28">
            <v>9.0200000000000002E-2</v>
          </cell>
          <cell r="E28">
            <v>144</v>
          </cell>
          <cell r="F28">
            <v>37329</v>
          </cell>
          <cell r="G28">
            <v>7.1209999999999996E-2</v>
          </cell>
          <cell r="H28">
            <v>17</v>
          </cell>
          <cell r="I28">
            <v>37346</v>
          </cell>
          <cell r="J28">
            <v>7.7420000000000003E-2</v>
          </cell>
        </row>
        <row r="29">
          <cell r="C29">
            <v>37186</v>
          </cell>
          <cell r="D29">
            <v>9.0200000000000002E-2</v>
          </cell>
          <cell r="E29">
            <v>143</v>
          </cell>
          <cell r="F29">
            <v>37329</v>
          </cell>
          <cell r="G29">
            <v>7.1209999999999996E-2</v>
          </cell>
          <cell r="H29">
            <v>17</v>
          </cell>
          <cell r="I29">
            <v>37346</v>
          </cell>
          <cell r="J29">
            <v>7.7420000000000003E-2</v>
          </cell>
          <cell r="M29">
            <v>1</v>
          </cell>
          <cell r="N29" t="str">
            <v>No Credit</v>
          </cell>
        </row>
        <row r="30">
          <cell r="C30">
            <v>37187</v>
          </cell>
          <cell r="D30">
            <v>9.0200000000000002E-2</v>
          </cell>
          <cell r="E30">
            <v>142</v>
          </cell>
          <cell r="F30">
            <v>37329</v>
          </cell>
          <cell r="G30">
            <v>7.1209999999999996E-2</v>
          </cell>
          <cell r="H30">
            <v>17</v>
          </cell>
          <cell r="I30">
            <v>37346</v>
          </cell>
          <cell r="J30">
            <v>7.7420000000000003E-2</v>
          </cell>
          <cell r="M30">
            <v>2</v>
          </cell>
          <cell r="N30" t="str">
            <v xml:space="preserve">Resd STR Regstr 1Phase </v>
          </cell>
          <cell r="O30">
            <v>-0.08</v>
          </cell>
          <cell r="P30">
            <v>-0.47</v>
          </cell>
        </row>
        <row r="31">
          <cell r="C31">
            <v>37188</v>
          </cell>
          <cell r="D31">
            <v>9.0200000000000002E-2</v>
          </cell>
          <cell r="E31">
            <v>141</v>
          </cell>
          <cell r="F31">
            <v>37329</v>
          </cell>
          <cell r="G31">
            <v>7.1209999999999996E-2</v>
          </cell>
          <cell r="H31">
            <v>17</v>
          </cell>
          <cell r="I31">
            <v>37346</v>
          </cell>
          <cell r="J31">
            <v>7.7420000000000003E-2</v>
          </cell>
          <cell r="M31">
            <v>3</v>
          </cell>
          <cell r="N31" t="str">
            <v xml:space="preserve">&lt;= 500 KW STR Regstr 1Phase </v>
          </cell>
          <cell r="O31">
            <v>-0.08</v>
          </cell>
          <cell r="P31">
            <v>-0.47</v>
          </cell>
        </row>
        <row r="32">
          <cell r="C32">
            <v>37189</v>
          </cell>
          <cell r="D32">
            <v>9.0200000000000002E-2</v>
          </cell>
          <cell r="E32">
            <v>140</v>
          </cell>
          <cell r="F32">
            <v>37329</v>
          </cell>
          <cell r="G32">
            <v>7.1209999999999996E-2</v>
          </cell>
          <cell r="H32">
            <v>17</v>
          </cell>
          <cell r="I32">
            <v>37346</v>
          </cell>
          <cell r="J32">
            <v>7.7420000000000003E-2</v>
          </cell>
          <cell r="M32">
            <v>4</v>
          </cell>
          <cell r="N32" t="str">
            <v>Residential TOU or IDR</v>
          </cell>
          <cell r="O32">
            <v>-0.24</v>
          </cell>
          <cell r="P32">
            <v>-0.63</v>
          </cell>
        </row>
        <row r="33">
          <cell r="C33">
            <v>37190</v>
          </cell>
          <cell r="D33">
            <v>9.0200000000000002E-2</v>
          </cell>
          <cell r="E33">
            <v>139</v>
          </cell>
          <cell r="F33">
            <v>37329</v>
          </cell>
          <cell r="G33">
            <v>7.1209999999999996E-2</v>
          </cell>
          <cell r="H33">
            <v>17</v>
          </cell>
          <cell r="I33">
            <v>37346</v>
          </cell>
          <cell r="J33">
            <v>7.7420000000000003E-2</v>
          </cell>
          <cell r="M33">
            <v>5</v>
          </cell>
          <cell r="N33" t="str">
            <v>&lt;= 500KW TOU or IDR</v>
          </cell>
          <cell r="O33">
            <v>-0.24</v>
          </cell>
          <cell r="P33">
            <v>-0.63</v>
          </cell>
        </row>
        <row r="34">
          <cell r="C34">
            <v>37191</v>
          </cell>
          <cell r="D34">
            <v>9.0200000000000002E-2</v>
          </cell>
          <cell r="E34">
            <v>138</v>
          </cell>
          <cell r="F34">
            <v>37329</v>
          </cell>
          <cell r="G34">
            <v>7.1209999999999996E-2</v>
          </cell>
          <cell r="H34">
            <v>17</v>
          </cell>
          <cell r="I34">
            <v>37346</v>
          </cell>
          <cell r="J34">
            <v>7.7420000000000003E-2</v>
          </cell>
          <cell r="M34">
            <v>6</v>
          </cell>
          <cell r="N34" t="str">
            <v>&gt; 500KW TOU or IDR</v>
          </cell>
          <cell r="O34">
            <v>-0.24</v>
          </cell>
          <cell r="P34">
            <v>-0.63</v>
          </cell>
        </row>
        <row r="35">
          <cell r="C35">
            <v>37192</v>
          </cell>
          <cell r="D35">
            <v>9.0200000000000002E-2</v>
          </cell>
          <cell r="E35">
            <v>137</v>
          </cell>
          <cell r="F35">
            <v>37329</v>
          </cell>
          <cell r="G35">
            <v>7.1209999999999996E-2</v>
          </cell>
          <cell r="H35">
            <v>17</v>
          </cell>
          <cell r="I35">
            <v>37346</v>
          </cell>
          <cell r="J35">
            <v>7.7420000000000003E-2</v>
          </cell>
        </row>
        <row r="36">
          <cell r="C36">
            <v>37193</v>
          </cell>
          <cell r="D36">
            <v>9.0200000000000002E-2</v>
          </cell>
          <cell r="E36">
            <v>136</v>
          </cell>
          <cell r="F36">
            <v>37329</v>
          </cell>
          <cell r="G36">
            <v>7.1209999999999996E-2</v>
          </cell>
          <cell r="H36">
            <v>17</v>
          </cell>
          <cell r="I36">
            <v>37346</v>
          </cell>
          <cell r="J36">
            <v>7.7420000000000003E-2</v>
          </cell>
        </row>
        <row r="37">
          <cell r="C37">
            <v>37194</v>
          </cell>
          <cell r="D37">
            <v>9.0200000000000002E-2</v>
          </cell>
          <cell r="E37">
            <v>135</v>
          </cell>
          <cell r="F37">
            <v>37329</v>
          </cell>
          <cell r="G37">
            <v>7.1209999999999996E-2</v>
          </cell>
          <cell r="H37">
            <v>17</v>
          </cell>
          <cell r="I37">
            <v>37346</v>
          </cell>
          <cell r="J37">
            <v>7.7420000000000003E-2</v>
          </cell>
        </row>
        <row r="38">
          <cell r="C38">
            <v>37195</v>
          </cell>
          <cell r="D38">
            <v>9.0200000000000002E-2</v>
          </cell>
          <cell r="E38">
            <v>134</v>
          </cell>
          <cell r="F38">
            <v>37329</v>
          </cell>
          <cell r="G38">
            <v>7.1209999999999996E-2</v>
          </cell>
          <cell r="H38">
            <v>17</v>
          </cell>
          <cell r="I38">
            <v>37346</v>
          </cell>
          <cell r="J38">
            <v>7.7420000000000003E-2</v>
          </cell>
        </row>
        <row r="39">
          <cell r="C39">
            <v>37196</v>
          </cell>
          <cell r="D39">
            <v>9.0200000000000002E-2</v>
          </cell>
          <cell r="E39">
            <v>133</v>
          </cell>
          <cell r="F39">
            <v>37329</v>
          </cell>
          <cell r="G39">
            <v>7.1209999999999996E-2</v>
          </cell>
          <cell r="H39">
            <v>17</v>
          </cell>
          <cell r="I39">
            <v>37346</v>
          </cell>
          <cell r="J39">
            <v>7.7420000000000003E-2</v>
          </cell>
        </row>
        <row r="40">
          <cell r="C40">
            <v>37197</v>
          </cell>
          <cell r="D40">
            <v>9.0200000000000002E-2</v>
          </cell>
          <cell r="E40">
            <v>132</v>
          </cell>
          <cell r="F40">
            <v>37329</v>
          </cell>
          <cell r="G40">
            <v>7.1209999999999996E-2</v>
          </cell>
          <cell r="H40">
            <v>17</v>
          </cell>
          <cell r="I40">
            <v>37346</v>
          </cell>
          <cell r="J40">
            <v>7.7420000000000003E-2</v>
          </cell>
        </row>
        <row r="41">
          <cell r="C41">
            <v>37198</v>
          </cell>
          <cell r="D41">
            <v>9.0200000000000002E-2</v>
          </cell>
          <cell r="E41">
            <v>131</v>
          </cell>
          <cell r="F41">
            <v>37329</v>
          </cell>
          <cell r="G41">
            <v>7.1209999999999996E-2</v>
          </cell>
          <cell r="H41">
            <v>17</v>
          </cell>
          <cell r="I41">
            <v>37346</v>
          </cell>
          <cell r="J41">
            <v>7.7420000000000003E-2</v>
          </cell>
        </row>
        <row r="42">
          <cell r="C42">
            <v>37199</v>
          </cell>
          <cell r="D42">
            <v>9.0200000000000002E-2</v>
          </cell>
          <cell r="E42">
            <v>130</v>
          </cell>
          <cell r="F42">
            <v>37329</v>
          </cell>
          <cell r="G42">
            <v>7.1209999999999996E-2</v>
          </cell>
          <cell r="H42">
            <v>17</v>
          </cell>
          <cell r="I42">
            <v>37346</v>
          </cell>
          <cell r="J42">
            <v>7.7420000000000003E-2</v>
          </cell>
        </row>
        <row r="43">
          <cell r="C43">
            <v>37200</v>
          </cell>
          <cell r="D43">
            <v>9.0200000000000002E-2</v>
          </cell>
          <cell r="E43">
            <v>129</v>
          </cell>
          <cell r="F43">
            <v>37329</v>
          </cell>
          <cell r="G43">
            <v>7.1209999999999996E-2</v>
          </cell>
          <cell r="H43">
            <v>17</v>
          </cell>
          <cell r="I43">
            <v>37346</v>
          </cell>
          <cell r="J43">
            <v>7.7420000000000003E-2</v>
          </cell>
        </row>
        <row r="44">
          <cell r="C44">
            <v>37201</v>
          </cell>
          <cell r="D44">
            <v>9.0200000000000002E-2</v>
          </cell>
          <cell r="E44">
            <v>128</v>
          </cell>
          <cell r="F44">
            <v>37329</v>
          </cell>
          <cell r="G44">
            <v>7.1209999999999996E-2</v>
          </cell>
          <cell r="H44">
            <v>17</v>
          </cell>
          <cell r="I44">
            <v>37346</v>
          </cell>
          <cell r="J44">
            <v>7.7420000000000003E-2</v>
          </cell>
        </row>
        <row r="45">
          <cell r="C45">
            <v>37202</v>
          </cell>
          <cell r="D45">
            <v>9.0200000000000002E-2</v>
          </cell>
          <cell r="E45">
            <v>127</v>
          </cell>
          <cell r="F45">
            <v>37329</v>
          </cell>
          <cell r="G45">
            <v>7.1209999999999996E-2</v>
          </cell>
          <cell r="H45">
            <v>17</v>
          </cell>
          <cell r="I45">
            <v>37346</v>
          </cell>
          <cell r="J45">
            <v>7.7420000000000003E-2</v>
          </cell>
        </row>
        <row r="46">
          <cell r="C46">
            <v>37203</v>
          </cell>
          <cell r="D46">
            <v>9.0200000000000002E-2</v>
          </cell>
          <cell r="E46">
            <v>126</v>
          </cell>
          <cell r="F46">
            <v>37329</v>
          </cell>
          <cell r="G46">
            <v>7.1209999999999996E-2</v>
          </cell>
          <cell r="H46">
            <v>17</v>
          </cell>
          <cell r="I46">
            <v>37346</v>
          </cell>
          <cell r="J46">
            <v>7.7420000000000003E-2</v>
          </cell>
        </row>
        <row r="47">
          <cell r="C47">
            <v>37204</v>
          </cell>
          <cell r="D47">
            <v>9.0200000000000002E-2</v>
          </cell>
          <cell r="E47">
            <v>125</v>
          </cell>
          <cell r="F47">
            <v>37329</v>
          </cell>
          <cell r="G47">
            <v>7.1209999999999996E-2</v>
          </cell>
          <cell r="H47">
            <v>17</v>
          </cell>
          <cell r="I47">
            <v>37346</v>
          </cell>
          <cell r="J47">
            <v>7.7420000000000003E-2</v>
          </cell>
        </row>
        <row r="48">
          <cell r="C48">
            <v>37205</v>
          </cell>
          <cell r="D48">
            <v>9.0200000000000002E-2</v>
          </cell>
          <cell r="E48">
            <v>124</v>
          </cell>
          <cell r="F48">
            <v>37329</v>
          </cell>
          <cell r="G48">
            <v>7.1209999999999996E-2</v>
          </cell>
          <cell r="H48">
            <v>17</v>
          </cell>
          <cell r="I48">
            <v>37346</v>
          </cell>
          <cell r="J48">
            <v>7.7420000000000003E-2</v>
          </cell>
        </row>
        <row r="49">
          <cell r="C49">
            <v>37206</v>
          </cell>
          <cell r="D49">
            <v>9.0200000000000002E-2</v>
          </cell>
          <cell r="E49">
            <v>123</v>
          </cell>
          <cell r="F49">
            <v>37329</v>
          </cell>
          <cell r="G49">
            <v>7.1209999999999996E-2</v>
          </cell>
          <cell r="H49">
            <v>17</v>
          </cell>
          <cell r="I49">
            <v>37346</v>
          </cell>
          <cell r="J49">
            <v>7.7420000000000003E-2</v>
          </cell>
        </row>
        <row r="50">
          <cell r="C50">
            <v>37207</v>
          </cell>
          <cell r="D50">
            <v>9.0200000000000002E-2</v>
          </cell>
          <cell r="E50">
            <v>122</v>
          </cell>
          <cell r="F50">
            <v>37329</v>
          </cell>
          <cell r="G50">
            <v>7.1209999999999996E-2</v>
          </cell>
          <cell r="H50">
            <v>17</v>
          </cell>
          <cell r="I50">
            <v>37346</v>
          </cell>
          <cell r="J50">
            <v>7.7420000000000003E-2</v>
          </cell>
        </row>
        <row r="51">
          <cell r="C51">
            <v>37208</v>
          </cell>
          <cell r="D51">
            <v>9.0200000000000002E-2</v>
          </cell>
          <cell r="E51">
            <v>121</v>
          </cell>
          <cell r="F51">
            <v>37329</v>
          </cell>
          <cell r="G51">
            <v>7.1209999999999996E-2</v>
          </cell>
          <cell r="H51">
            <v>17</v>
          </cell>
          <cell r="I51">
            <v>37346</v>
          </cell>
          <cell r="J51">
            <v>7.7420000000000003E-2</v>
          </cell>
        </row>
        <row r="52">
          <cell r="C52">
            <v>37209</v>
          </cell>
          <cell r="D52">
            <v>9.0200000000000002E-2</v>
          </cell>
          <cell r="E52">
            <v>120</v>
          </cell>
          <cell r="F52">
            <v>37329</v>
          </cell>
          <cell r="G52">
            <v>7.1209999999999996E-2</v>
          </cell>
          <cell r="H52">
            <v>17</v>
          </cell>
          <cell r="I52">
            <v>37346</v>
          </cell>
          <cell r="J52">
            <v>7.7420000000000003E-2</v>
          </cell>
        </row>
        <row r="53">
          <cell r="C53">
            <v>37210</v>
          </cell>
          <cell r="D53">
            <v>9.0200000000000002E-2</v>
          </cell>
          <cell r="E53">
            <v>119</v>
          </cell>
          <cell r="F53">
            <v>37329</v>
          </cell>
          <cell r="G53">
            <v>7.1209999999999996E-2</v>
          </cell>
          <cell r="H53">
            <v>17</v>
          </cell>
          <cell r="I53">
            <v>37346</v>
          </cell>
          <cell r="J53">
            <v>7.7420000000000003E-2</v>
          </cell>
        </row>
        <row r="54">
          <cell r="C54">
            <v>37211</v>
          </cell>
          <cell r="D54">
            <v>9.0200000000000002E-2</v>
          </cell>
          <cell r="E54">
            <v>118</v>
          </cell>
          <cell r="F54">
            <v>37329</v>
          </cell>
          <cell r="G54">
            <v>7.1209999999999996E-2</v>
          </cell>
          <cell r="H54">
            <v>17</v>
          </cell>
          <cell r="I54">
            <v>37346</v>
          </cell>
          <cell r="J54">
            <v>7.7420000000000003E-2</v>
          </cell>
        </row>
        <row r="55">
          <cell r="C55">
            <v>37212</v>
          </cell>
          <cell r="D55">
            <v>9.0200000000000002E-2</v>
          </cell>
          <cell r="E55">
            <v>117</v>
          </cell>
          <cell r="F55">
            <v>37329</v>
          </cell>
          <cell r="G55">
            <v>7.1209999999999996E-2</v>
          </cell>
          <cell r="H55">
            <v>17</v>
          </cell>
          <cell r="I55">
            <v>37346</v>
          </cell>
          <cell r="J55">
            <v>7.7420000000000003E-2</v>
          </cell>
        </row>
        <row r="56">
          <cell r="C56">
            <v>37213</v>
          </cell>
          <cell r="D56">
            <v>9.0200000000000002E-2</v>
          </cell>
          <cell r="E56">
            <v>116</v>
          </cell>
          <cell r="F56">
            <v>37329</v>
          </cell>
          <cell r="G56">
            <v>7.1209999999999996E-2</v>
          </cell>
          <cell r="H56">
            <v>17</v>
          </cell>
          <cell r="I56">
            <v>37346</v>
          </cell>
          <cell r="J56">
            <v>7.7420000000000003E-2</v>
          </cell>
        </row>
        <row r="57">
          <cell r="C57">
            <v>37214</v>
          </cell>
          <cell r="D57">
            <v>9.0200000000000002E-2</v>
          </cell>
          <cell r="E57">
            <v>115</v>
          </cell>
          <cell r="F57">
            <v>37329</v>
          </cell>
          <cell r="G57">
            <v>7.1209999999999996E-2</v>
          </cell>
          <cell r="H57">
            <v>17</v>
          </cell>
          <cell r="I57">
            <v>37346</v>
          </cell>
          <cell r="J57">
            <v>7.7420000000000003E-2</v>
          </cell>
        </row>
        <row r="58">
          <cell r="C58">
            <v>37215</v>
          </cell>
          <cell r="D58">
            <v>9.0200000000000002E-2</v>
          </cell>
          <cell r="E58">
            <v>114</v>
          </cell>
          <cell r="F58">
            <v>37329</v>
          </cell>
          <cell r="G58">
            <v>7.1209999999999996E-2</v>
          </cell>
          <cell r="H58">
            <v>17</v>
          </cell>
          <cell r="I58">
            <v>37346</v>
          </cell>
          <cell r="J58">
            <v>7.7420000000000003E-2</v>
          </cell>
        </row>
        <row r="59">
          <cell r="C59">
            <v>37216</v>
          </cell>
          <cell r="D59">
            <v>9.0200000000000002E-2</v>
          </cell>
          <cell r="E59">
            <v>113</v>
          </cell>
          <cell r="F59">
            <v>37329</v>
          </cell>
          <cell r="G59">
            <v>7.1209999999999996E-2</v>
          </cell>
          <cell r="H59">
            <v>17</v>
          </cell>
          <cell r="I59">
            <v>37346</v>
          </cell>
          <cell r="J59">
            <v>7.7420000000000003E-2</v>
          </cell>
        </row>
        <row r="60">
          <cell r="C60">
            <v>37217</v>
          </cell>
          <cell r="D60">
            <v>9.0200000000000002E-2</v>
          </cell>
          <cell r="E60">
            <v>112</v>
          </cell>
          <cell r="F60">
            <v>37329</v>
          </cell>
          <cell r="G60">
            <v>7.1209999999999996E-2</v>
          </cell>
          <cell r="H60">
            <v>17</v>
          </cell>
          <cell r="I60">
            <v>37346</v>
          </cell>
          <cell r="J60">
            <v>7.7420000000000003E-2</v>
          </cell>
        </row>
        <row r="61">
          <cell r="C61">
            <v>37218</v>
          </cell>
          <cell r="D61">
            <v>9.0200000000000002E-2</v>
          </cell>
          <cell r="E61">
            <v>111</v>
          </cell>
          <cell r="F61">
            <v>37329</v>
          </cell>
          <cell r="G61">
            <v>7.1209999999999996E-2</v>
          </cell>
          <cell r="H61">
            <v>17</v>
          </cell>
          <cell r="I61">
            <v>37346</v>
          </cell>
          <cell r="J61">
            <v>7.7420000000000003E-2</v>
          </cell>
        </row>
        <row r="62">
          <cell r="C62">
            <v>37219</v>
          </cell>
          <cell r="D62">
            <v>9.0200000000000002E-2</v>
          </cell>
          <cell r="E62">
            <v>110</v>
          </cell>
          <cell r="F62">
            <v>37329</v>
          </cell>
          <cell r="G62">
            <v>7.1209999999999996E-2</v>
          </cell>
          <cell r="H62">
            <v>17</v>
          </cell>
          <cell r="I62">
            <v>37346</v>
          </cell>
          <cell r="J62">
            <v>7.7420000000000003E-2</v>
          </cell>
        </row>
        <row r="63">
          <cell r="C63">
            <v>37220</v>
          </cell>
          <cell r="D63">
            <v>9.0200000000000002E-2</v>
          </cell>
          <cell r="E63">
            <v>109</v>
          </cell>
          <cell r="F63">
            <v>37329</v>
          </cell>
          <cell r="G63">
            <v>7.1209999999999996E-2</v>
          </cell>
          <cell r="H63">
            <v>17</v>
          </cell>
          <cell r="I63">
            <v>37346</v>
          </cell>
          <cell r="J63">
            <v>7.7420000000000003E-2</v>
          </cell>
        </row>
        <row r="64">
          <cell r="C64">
            <v>37221</v>
          </cell>
          <cell r="D64">
            <v>9.0200000000000002E-2</v>
          </cell>
          <cell r="E64">
            <v>108</v>
          </cell>
          <cell r="F64">
            <v>37329</v>
          </cell>
          <cell r="G64">
            <v>7.1209999999999996E-2</v>
          </cell>
          <cell r="H64">
            <v>17</v>
          </cell>
          <cell r="I64">
            <v>37346</v>
          </cell>
          <cell r="J64">
            <v>7.7420000000000003E-2</v>
          </cell>
        </row>
        <row r="65">
          <cell r="C65">
            <v>37222</v>
          </cell>
          <cell r="D65">
            <v>9.0200000000000002E-2</v>
          </cell>
          <cell r="E65">
            <v>107</v>
          </cell>
          <cell r="F65">
            <v>37329</v>
          </cell>
          <cell r="G65">
            <v>7.1209999999999996E-2</v>
          </cell>
          <cell r="H65">
            <v>17</v>
          </cell>
          <cell r="I65">
            <v>37346</v>
          </cell>
          <cell r="J65">
            <v>7.7420000000000003E-2</v>
          </cell>
        </row>
        <row r="66">
          <cell r="C66">
            <v>37223</v>
          </cell>
          <cell r="D66">
            <v>9.0200000000000002E-2</v>
          </cell>
          <cell r="E66">
            <v>106</v>
          </cell>
          <cell r="F66">
            <v>37329</v>
          </cell>
          <cell r="G66">
            <v>7.1209999999999996E-2</v>
          </cell>
          <cell r="H66">
            <v>17</v>
          </cell>
          <cell r="I66">
            <v>37346</v>
          </cell>
          <cell r="J66">
            <v>7.7420000000000003E-2</v>
          </cell>
        </row>
        <row r="67">
          <cell r="C67">
            <v>37224</v>
          </cell>
          <cell r="D67">
            <v>9.0200000000000002E-2</v>
          </cell>
          <cell r="E67">
            <v>105</v>
          </cell>
          <cell r="F67">
            <v>37329</v>
          </cell>
          <cell r="G67">
            <v>7.1209999999999996E-2</v>
          </cell>
          <cell r="H67">
            <v>17</v>
          </cell>
          <cell r="I67">
            <v>37346</v>
          </cell>
          <cell r="J67">
            <v>7.7420000000000003E-2</v>
          </cell>
        </row>
        <row r="68">
          <cell r="C68">
            <v>37225</v>
          </cell>
          <cell r="D68">
            <v>9.0200000000000002E-2</v>
          </cell>
          <cell r="E68">
            <v>104</v>
          </cell>
          <cell r="F68">
            <v>37329</v>
          </cell>
          <cell r="G68">
            <v>7.1209999999999996E-2</v>
          </cell>
          <cell r="H68">
            <v>17</v>
          </cell>
          <cell r="I68">
            <v>37346</v>
          </cell>
          <cell r="J68">
            <v>7.7420000000000003E-2</v>
          </cell>
        </row>
        <row r="69">
          <cell r="C69">
            <v>37226</v>
          </cell>
          <cell r="D69">
            <v>9.0200000000000002E-2</v>
          </cell>
          <cell r="E69">
            <v>103</v>
          </cell>
          <cell r="F69">
            <v>37329</v>
          </cell>
          <cell r="G69">
            <v>7.1209999999999996E-2</v>
          </cell>
          <cell r="H69">
            <v>17</v>
          </cell>
          <cell r="I69">
            <v>37346</v>
          </cell>
          <cell r="J69">
            <v>7.7420000000000003E-2</v>
          </cell>
        </row>
        <row r="70">
          <cell r="C70">
            <v>37227</v>
          </cell>
          <cell r="D70">
            <v>9.0200000000000002E-2</v>
          </cell>
          <cell r="E70">
            <v>102</v>
          </cell>
          <cell r="F70">
            <v>37329</v>
          </cell>
          <cell r="G70">
            <v>7.1209999999999996E-2</v>
          </cell>
          <cell r="H70">
            <v>17</v>
          </cell>
          <cell r="I70">
            <v>37346</v>
          </cell>
          <cell r="J70">
            <v>7.7420000000000003E-2</v>
          </cell>
        </row>
        <row r="71">
          <cell r="C71">
            <v>37228</v>
          </cell>
          <cell r="D71">
            <v>9.0200000000000002E-2</v>
          </cell>
          <cell r="E71">
            <v>101</v>
          </cell>
          <cell r="F71">
            <v>37329</v>
          </cell>
          <cell r="G71">
            <v>7.1209999999999996E-2</v>
          </cell>
          <cell r="H71">
            <v>17</v>
          </cell>
          <cell r="I71">
            <v>37346</v>
          </cell>
          <cell r="J71">
            <v>7.7420000000000003E-2</v>
          </cell>
        </row>
        <row r="72">
          <cell r="C72">
            <v>37229</v>
          </cell>
          <cell r="D72">
            <v>9.0200000000000002E-2</v>
          </cell>
          <cell r="E72">
            <v>100</v>
          </cell>
          <cell r="F72">
            <v>37329</v>
          </cell>
          <cell r="G72">
            <v>7.1209999999999996E-2</v>
          </cell>
          <cell r="H72">
            <v>17</v>
          </cell>
          <cell r="I72">
            <v>37346</v>
          </cell>
          <cell r="J72">
            <v>7.7420000000000003E-2</v>
          </cell>
        </row>
        <row r="73">
          <cell r="C73">
            <v>37230</v>
          </cell>
          <cell r="D73">
            <v>9.0200000000000002E-2</v>
          </cell>
          <cell r="E73">
            <v>99</v>
          </cell>
          <cell r="F73">
            <v>37329</v>
          </cell>
          <cell r="G73">
            <v>7.1209999999999996E-2</v>
          </cell>
          <cell r="H73">
            <v>17</v>
          </cell>
          <cell r="I73">
            <v>37346</v>
          </cell>
          <cell r="J73">
            <v>7.7420000000000003E-2</v>
          </cell>
        </row>
        <row r="74">
          <cell r="C74">
            <v>37231</v>
          </cell>
          <cell r="D74">
            <v>9.0200000000000002E-2</v>
          </cell>
          <cell r="E74">
            <v>98</v>
          </cell>
          <cell r="F74">
            <v>37329</v>
          </cell>
          <cell r="G74">
            <v>7.1209999999999996E-2</v>
          </cell>
          <cell r="H74">
            <v>17</v>
          </cell>
          <cell r="I74">
            <v>37346</v>
          </cell>
          <cell r="J74">
            <v>7.7420000000000003E-2</v>
          </cell>
        </row>
        <row r="75">
          <cell r="C75">
            <v>37232</v>
          </cell>
          <cell r="D75">
            <v>9.0200000000000002E-2</v>
          </cell>
          <cell r="E75">
            <v>97</v>
          </cell>
          <cell r="F75">
            <v>37329</v>
          </cell>
          <cell r="G75">
            <v>7.1209999999999996E-2</v>
          </cell>
          <cell r="H75">
            <v>17</v>
          </cell>
          <cell r="I75">
            <v>37346</v>
          </cell>
          <cell r="J75">
            <v>7.7420000000000003E-2</v>
          </cell>
        </row>
        <row r="76">
          <cell r="C76">
            <v>37233</v>
          </cell>
          <cell r="D76">
            <v>9.0200000000000002E-2</v>
          </cell>
          <cell r="E76">
            <v>96</v>
          </cell>
          <cell r="F76">
            <v>37329</v>
          </cell>
          <cell r="G76">
            <v>7.1209999999999996E-2</v>
          </cell>
          <cell r="H76">
            <v>17</v>
          </cell>
          <cell r="I76">
            <v>37346</v>
          </cell>
          <cell r="J76">
            <v>7.7420000000000003E-2</v>
          </cell>
        </row>
        <row r="77">
          <cell r="C77">
            <v>37234</v>
          </cell>
          <cell r="D77">
            <v>9.0200000000000002E-2</v>
          </cell>
          <cell r="E77">
            <v>95</v>
          </cell>
          <cell r="F77">
            <v>37329</v>
          </cell>
          <cell r="G77">
            <v>7.1209999999999996E-2</v>
          </cell>
          <cell r="H77">
            <v>17</v>
          </cell>
          <cell r="I77">
            <v>37346</v>
          </cell>
          <cell r="J77">
            <v>7.7420000000000003E-2</v>
          </cell>
        </row>
        <row r="78">
          <cell r="C78">
            <v>37235</v>
          </cell>
          <cell r="D78">
            <v>9.0200000000000002E-2</v>
          </cell>
          <cell r="E78">
            <v>94</v>
          </cell>
          <cell r="F78">
            <v>37329</v>
          </cell>
          <cell r="G78">
            <v>7.1209999999999996E-2</v>
          </cell>
          <cell r="H78">
            <v>17</v>
          </cell>
          <cell r="I78">
            <v>37346</v>
          </cell>
          <cell r="J78">
            <v>7.7420000000000003E-2</v>
          </cell>
        </row>
        <row r="79">
          <cell r="C79">
            <v>37236</v>
          </cell>
          <cell r="D79">
            <v>9.0200000000000002E-2</v>
          </cell>
          <cell r="E79">
            <v>93</v>
          </cell>
          <cell r="F79">
            <v>37329</v>
          </cell>
          <cell r="G79">
            <v>7.1209999999999996E-2</v>
          </cell>
          <cell r="H79">
            <v>17</v>
          </cell>
          <cell r="I79">
            <v>37346</v>
          </cell>
          <cell r="J79">
            <v>7.7420000000000003E-2</v>
          </cell>
        </row>
        <row r="80">
          <cell r="C80">
            <v>37237</v>
          </cell>
          <cell r="D80">
            <v>9.0200000000000002E-2</v>
          </cell>
          <cell r="E80">
            <v>92</v>
          </cell>
          <cell r="F80">
            <v>37329</v>
          </cell>
          <cell r="G80">
            <v>7.1209999999999996E-2</v>
          </cell>
          <cell r="H80">
            <v>17</v>
          </cell>
          <cell r="I80">
            <v>37346</v>
          </cell>
          <cell r="J80">
            <v>7.7420000000000003E-2</v>
          </cell>
        </row>
        <row r="81">
          <cell r="C81">
            <v>37238</v>
          </cell>
          <cell r="D81">
            <v>9.0200000000000002E-2</v>
          </cell>
          <cell r="E81">
            <v>91</v>
          </cell>
          <cell r="F81">
            <v>37329</v>
          </cell>
          <cell r="G81">
            <v>7.1209999999999996E-2</v>
          </cell>
          <cell r="H81">
            <v>17</v>
          </cell>
          <cell r="I81">
            <v>37346</v>
          </cell>
          <cell r="J81">
            <v>7.7420000000000003E-2</v>
          </cell>
        </row>
        <row r="82">
          <cell r="C82">
            <v>37239</v>
          </cell>
          <cell r="D82">
            <v>9.0200000000000002E-2</v>
          </cell>
          <cell r="E82">
            <v>90</v>
          </cell>
          <cell r="F82">
            <v>37329</v>
          </cell>
          <cell r="G82">
            <v>7.1209999999999996E-2</v>
          </cell>
          <cell r="H82">
            <v>17</v>
          </cell>
          <cell r="I82">
            <v>37346</v>
          </cell>
          <cell r="J82">
            <v>7.7420000000000003E-2</v>
          </cell>
        </row>
        <row r="83">
          <cell r="C83">
            <v>37240</v>
          </cell>
          <cell r="D83">
            <v>9.0200000000000002E-2</v>
          </cell>
          <cell r="E83">
            <v>89</v>
          </cell>
          <cell r="F83">
            <v>37329</v>
          </cell>
          <cell r="G83">
            <v>7.1209999999999996E-2</v>
          </cell>
          <cell r="H83">
            <v>17</v>
          </cell>
          <cell r="I83">
            <v>37346</v>
          </cell>
          <cell r="J83">
            <v>7.7420000000000003E-2</v>
          </cell>
        </row>
        <row r="84">
          <cell r="C84">
            <v>37241</v>
          </cell>
          <cell r="D84">
            <v>9.0200000000000002E-2</v>
          </cell>
          <cell r="E84">
            <v>88</v>
          </cell>
          <cell r="F84">
            <v>37329</v>
          </cell>
          <cell r="G84">
            <v>7.1209999999999996E-2</v>
          </cell>
          <cell r="H84">
            <v>17</v>
          </cell>
          <cell r="I84">
            <v>37346</v>
          </cell>
          <cell r="J84">
            <v>7.7420000000000003E-2</v>
          </cell>
        </row>
        <row r="85">
          <cell r="C85">
            <v>37242</v>
          </cell>
          <cell r="D85">
            <v>9.0200000000000002E-2</v>
          </cell>
          <cell r="E85">
            <v>87</v>
          </cell>
          <cell r="F85">
            <v>37329</v>
          </cell>
          <cell r="G85">
            <v>7.1209999999999996E-2</v>
          </cell>
          <cell r="H85">
            <v>17</v>
          </cell>
          <cell r="I85">
            <v>37346</v>
          </cell>
          <cell r="J85">
            <v>7.7420000000000003E-2</v>
          </cell>
        </row>
        <row r="86">
          <cell r="C86">
            <v>37243</v>
          </cell>
          <cell r="D86">
            <v>9.0200000000000002E-2</v>
          </cell>
          <cell r="E86">
            <v>86</v>
          </cell>
          <cell r="F86">
            <v>37329</v>
          </cell>
          <cell r="G86">
            <v>7.1209999999999996E-2</v>
          </cell>
          <cell r="H86">
            <v>17</v>
          </cell>
          <cell r="I86">
            <v>37346</v>
          </cell>
          <cell r="J86">
            <v>7.7420000000000003E-2</v>
          </cell>
        </row>
        <row r="87">
          <cell r="C87">
            <v>37244</v>
          </cell>
          <cell r="D87">
            <v>9.0200000000000002E-2</v>
          </cell>
          <cell r="E87">
            <v>85</v>
          </cell>
          <cell r="F87">
            <v>37329</v>
          </cell>
          <cell r="G87">
            <v>7.1209999999999996E-2</v>
          </cell>
          <cell r="H87">
            <v>17</v>
          </cell>
          <cell r="I87">
            <v>37346</v>
          </cell>
          <cell r="J87">
            <v>7.7420000000000003E-2</v>
          </cell>
        </row>
        <row r="88">
          <cell r="C88">
            <v>37245</v>
          </cell>
          <cell r="D88">
            <v>9.0200000000000002E-2</v>
          </cell>
          <cell r="E88">
            <v>84</v>
          </cell>
          <cell r="F88">
            <v>37329</v>
          </cell>
          <cell r="G88">
            <v>7.1209999999999996E-2</v>
          </cell>
          <cell r="H88">
            <v>17</v>
          </cell>
          <cell r="I88">
            <v>37346</v>
          </cell>
          <cell r="J88">
            <v>7.7420000000000003E-2</v>
          </cell>
        </row>
        <row r="89">
          <cell r="C89">
            <v>37246</v>
          </cell>
          <cell r="D89">
            <v>9.0200000000000002E-2</v>
          </cell>
          <cell r="E89">
            <v>83</v>
          </cell>
          <cell r="F89">
            <v>37329</v>
          </cell>
          <cell r="G89">
            <v>7.1209999999999996E-2</v>
          </cell>
          <cell r="H89">
            <v>17</v>
          </cell>
          <cell r="I89">
            <v>37346</v>
          </cell>
          <cell r="J89">
            <v>7.7420000000000003E-2</v>
          </cell>
        </row>
        <row r="90">
          <cell r="C90">
            <v>37247</v>
          </cell>
          <cell r="D90">
            <v>9.0200000000000002E-2</v>
          </cell>
          <cell r="E90">
            <v>82</v>
          </cell>
          <cell r="F90">
            <v>37329</v>
          </cell>
          <cell r="G90">
            <v>7.1209999999999996E-2</v>
          </cell>
          <cell r="H90">
            <v>17</v>
          </cell>
          <cell r="I90">
            <v>37346</v>
          </cell>
          <cell r="J90">
            <v>7.7420000000000003E-2</v>
          </cell>
        </row>
        <row r="91">
          <cell r="C91">
            <v>37248</v>
          </cell>
          <cell r="D91">
            <v>9.0200000000000002E-2</v>
          </cell>
          <cell r="E91">
            <v>81</v>
          </cell>
          <cell r="F91">
            <v>37329</v>
          </cell>
          <cell r="G91">
            <v>7.1209999999999996E-2</v>
          </cell>
          <cell r="H91">
            <v>17</v>
          </cell>
          <cell r="I91">
            <v>37346</v>
          </cell>
          <cell r="J91">
            <v>7.7420000000000003E-2</v>
          </cell>
        </row>
        <row r="92">
          <cell r="C92">
            <v>37249</v>
          </cell>
          <cell r="D92">
            <v>9.0200000000000002E-2</v>
          </cell>
          <cell r="E92">
            <v>80</v>
          </cell>
          <cell r="F92">
            <v>37329</v>
          </cell>
          <cell r="G92">
            <v>7.1209999999999996E-2</v>
          </cell>
          <cell r="H92">
            <v>17</v>
          </cell>
          <cell r="I92">
            <v>37346</v>
          </cell>
          <cell r="J92">
            <v>7.7420000000000003E-2</v>
          </cell>
        </row>
        <row r="93">
          <cell r="C93">
            <v>37250</v>
          </cell>
          <cell r="D93">
            <v>9.0200000000000002E-2</v>
          </cell>
          <cell r="E93">
            <v>79</v>
          </cell>
          <cell r="F93">
            <v>37329</v>
          </cell>
          <cell r="G93">
            <v>7.1209999999999996E-2</v>
          </cell>
          <cell r="H93">
            <v>17</v>
          </cell>
          <cell r="I93">
            <v>37346</v>
          </cell>
          <cell r="J93">
            <v>7.7420000000000003E-2</v>
          </cell>
        </row>
        <row r="94">
          <cell r="C94">
            <v>37251</v>
          </cell>
          <cell r="D94">
            <v>9.0200000000000002E-2</v>
          </cell>
          <cell r="E94">
            <v>78</v>
          </cell>
          <cell r="F94">
            <v>37329</v>
          </cell>
          <cell r="G94">
            <v>7.1209999999999996E-2</v>
          </cell>
          <cell r="H94">
            <v>17</v>
          </cell>
          <cell r="I94">
            <v>37346</v>
          </cell>
          <cell r="J94">
            <v>7.7420000000000003E-2</v>
          </cell>
        </row>
        <row r="95">
          <cell r="C95">
            <v>37252</v>
          </cell>
          <cell r="D95">
            <v>9.0200000000000002E-2</v>
          </cell>
          <cell r="E95">
            <v>77</v>
          </cell>
          <cell r="F95">
            <v>37329</v>
          </cell>
          <cell r="G95">
            <v>7.1209999999999996E-2</v>
          </cell>
          <cell r="H95">
            <v>17</v>
          </cell>
          <cell r="I95">
            <v>37346</v>
          </cell>
          <cell r="J95">
            <v>7.7420000000000003E-2</v>
          </cell>
        </row>
        <row r="96">
          <cell r="C96">
            <v>37253</v>
          </cell>
          <cell r="D96">
            <v>9.0200000000000002E-2</v>
          </cell>
          <cell r="E96">
            <v>76</v>
          </cell>
          <cell r="F96">
            <v>37329</v>
          </cell>
          <cell r="G96">
            <v>7.1209999999999996E-2</v>
          </cell>
          <cell r="H96">
            <v>17</v>
          </cell>
          <cell r="I96">
            <v>37346</v>
          </cell>
          <cell r="J96">
            <v>7.7420000000000003E-2</v>
          </cell>
        </row>
        <row r="97">
          <cell r="C97">
            <v>37254</v>
          </cell>
          <cell r="D97">
            <v>9.0200000000000002E-2</v>
          </cell>
          <cell r="E97">
            <v>75</v>
          </cell>
          <cell r="F97">
            <v>37329</v>
          </cell>
          <cell r="G97">
            <v>7.1209999999999996E-2</v>
          </cell>
          <cell r="H97">
            <v>17</v>
          </cell>
          <cell r="I97">
            <v>37346</v>
          </cell>
          <cell r="J97">
            <v>7.7420000000000003E-2</v>
          </cell>
        </row>
        <row r="98">
          <cell r="C98">
            <v>37255</v>
          </cell>
          <cell r="D98">
            <v>9.0200000000000002E-2</v>
          </cell>
          <cell r="E98">
            <v>74</v>
          </cell>
          <cell r="F98">
            <v>37329</v>
          </cell>
          <cell r="G98">
            <v>7.1209999999999996E-2</v>
          </cell>
          <cell r="H98">
            <v>17</v>
          </cell>
          <cell r="I98">
            <v>37346</v>
          </cell>
          <cell r="J98">
            <v>7.7420000000000003E-2</v>
          </cell>
        </row>
        <row r="99">
          <cell r="C99">
            <v>37256</v>
          </cell>
          <cell r="D99">
            <v>9.0200000000000002E-2</v>
          </cell>
          <cell r="E99">
            <v>73</v>
          </cell>
          <cell r="F99">
            <v>37329</v>
          </cell>
          <cell r="G99">
            <v>7.1209999999999996E-2</v>
          </cell>
          <cell r="H99">
            <v>17</v>
          </cell>
          <cell r="I99">
            <v>37346</v>
          </cell>
          <cell r="J99">
            <v>7.7420000000000003E-2</v>
          </cell>
        </row>
        <row r="100">
          <cell r="C100">
            <v>37257</v>
          </cell>
          <cell r="D100">
            <v>9.0200000000000002E-2</v>
          </cell>
          <cell r="E100">
            <v>72</v>
          </cell>
          <cell r="F100">
            <v>37329</v>
          </cell>
          <cell r="G100">
            <v>7.1209999999999996E-2</v>
          </cell>
          <cell r="H100">
            <v>17</v>
          </cell>
          <cell r="I100">
            <v>37346</v>
          </cell>
          <cell r="J100">
            <v>7.7420000000000003E-2</v>
          </cell>
        </row>
        <row r="101">
          <cell r="C101">
            <v>37258</v>
          </cell>
          <cell r="D101">
            <v>9.0200000000000002E-2</v>
          </cell>
          <cell r="E101">
            <v>71</v>
          </cell>
          <cell r="F101">
            <v>37329</v>
          </cell>
          <cell r="G101">
            <v>7.1209999999999996E-2</v>
          </cell>
          <cell r="H101">
            <v>17</v>
          </cell>
          <cell r="I101">
            <v>37346</v>
          </cell>
          <cell r="J101">
            <v>7.7420000000000003E-2</v>
          </cell>
        </row>
        <row r="102">
          <cell r="C102">
            <v>37259</v>
          </cell>
          <cell r="D102">
            <v>9.0200000000000002E-2</v>
          </cell>
          <cell r="E102">
            <v>70</v>
          </cell>
          <cell r="F102">
            <v>37329</v>
          </cell>
          <cell r="G102">
            <v>7.1209999999999996E-2</v>
          </cell>
          <cell r="H102">
            <v>17</v>
          </cell>
          <cell r="I102">
            <v>37346</v>
          </cell>
          <cell r="J102">
            <v>7.7420000000000003E-2</v>
          </cell>
        </row>
        <row r="103">
          <cell r="C103">
            <v>37260</v>
          </cell>
          <cell r="D103">
            <v>9.0200000000000002E-2</v>
          </cell>
          <cell r="E103">
            <v>69</v>
          </cell>
          <cell r="F103">
            <v>37329</v>
          </cell>
          <cell r="G103">
            <v>7.1209999999999996E-2</v>
          </cell>
          <cell r="H103">
            <v>17</v>
          </cell>
          <cell r="I103">
            <v>37346</v>
          </cell>
          <cell r="J103">
            <v>7.7420000000000003E-2</v>
          </cell>
        </row>
        <row r="104">
          <cell r="C104">
            <v>37261</v>
          </cell>
          <cell r="D104">
            <v>9.0200000000000002E-2</v>
          </cell>
          <cell r="E104">
            <v>68</v>
          </cell>
          <cell r="F104">
            <v>37329</v>
          </cell>
          <cell r="G104">
            <v>7.1209999999999996E-2</v>
          </cell>
          <cell r="H104">
            <v>17</v>
          </cell>
          <cell r="I104">
            <v>37346</v>
          </cell>
          <cell r="J104">
            <v>7.7420000000000003E-2</v>
          </cell>
        </row>
        <row r="105">
          <cell r="C105">
            <v>37262</v>
          </cell>
          <cell r="D105">
            <v>9.0200000000000002E-2</v>
          </cell>
          <cell r="E105">
            <v>67</v>
          </cell>
          <cell r="F105">
            <v>37329</v>
          </cell>
          <cell r="G105">
            <v>7.1209999999999996E-2</v>
          </cell>
          <cell r="H105">
            <v>17</v>
          </cell>
          <cell r="I105">
            <v>37346</v>
          </cell>
          <cell r="J105">
            <v>7.7420000000000003E-2</v>
          </cell>
        </row>
        <row r="106">
          <cell r="C106">
            <v>37263</v>
          </cell>
          <cell r="D106">
            <v>9.0200000000000002E-2</v>
          </cell>
          <cell r="E106">
            <v>66</v>
          </cell>
          <cell r="F106">
            <v>37329</v>
          </cell>
          <cell r="G106">
            <v>7.1209999999999996E-2</v>
          </cell>
          <cell r="H106">
            <v>17</v>
          </cell>
          <cell r="I106">
            <v>37346</v>
          </cell>
          <cell r="J106">
            <v>7.7420000000000003E-2</v>
          </cell>
        </row>
        <row r="107">
          <cell r="C107">
            <v>37264</v>
          </cell>
          <cell r="D107">
            <v>9.0200000000000002E-2</v>
          </cell>
          <cell r="E107">
            <v>65</v>
          </cell>
          <cell r="F107">
            <v>37329</v>
          </cell>
          <cell r="G107">
            <v>7.1209999999999996E-2</v>
          </cell>
          <cell r="H107">
            <v>17</v>
          </cell>
          <cell r="I107">
            <v>37346</v>
          </cell>
          <cell r="J107">
            <v>7.7420000000000003E-2</v>
          </cell>
        </row>
        <row r="108">
          <cell r="C108">
            <v>37265</v>
          </cell>
          <cell r="D108">
            <v>9.0200000000000002E-2</v>
          </cell>
          <cell r="E108">
            <v>64</v>
          </cell>
          <cell r="F108">
            <v>37329</v>
          </cell>
          <cell r="G108">
            <v>7.1209999999999996E-2</v>
          </cell>
          <cell r="H108">
            <v>17</v>
          </cell>
          <cell r="I108">
            <v>37346</v>
          </cell>
          <cell r="J108">
            <v>7.7420000000000003E-2</v>
          </cell>
        </row>
        <row r="109">
          <cell r="C109">
            <v>37266</v>
          </cell>
          <cell r="D109">
            <v>9.0200000000000002E-2</v>
          </cell>
          <cell r="E109">
            <v>63</v>
          </cell>
          <cell r="F109">
            <v>37329</v>
          </cell>
          <cell r="G109">
            <v>7.1209999999999996E-2</v>
          </cell>
          <cell r="H109">
            <v>17</v>
          </cell>
          <cell r="I109">
            <v>37346</v>
          </cell>
          <cell r="J109">
            <v>7.7420000000000003E-2</v>
          </cell>
        </row>
        <row r="110">
          <cell r="C110">
            <v>37267</v>
          </cell>
          <cell r="D110">
            <v>9.0200000000000002E-2</v>
          </cell>
          <cell r="E110">
            <v>62</v>
          </cell>
          <cell r="F110">
            <v>37329</v>
          </cell>
          <cell r="G110">
            <v>7.1209999999999996E-2</v>
          </cell>
          <cell r="H110">
            <v>17</v>
          </cell>
          <cell r="I110">
            <v>37346</v>
          </cell>
          <cell r="J110">
            <v>7.7420000000000003E-2</v>
          </cell>
        </row>
        <row r="111">
          <cell r="C111">
            <v>37268</v>
          </cell>
          <cell r="D111">
            <v>9.0200000000000002E-2</v>
          </cell>
          <cell r="E111">
            <v>61</v>
          </cell>
          <cell r="F111">
            <v>37329</v>
          </cell>
          <cell r="G111">
            <v>7.1209999999999996E-2</v>
          </cell>
          <cell r="H111">
            <v>17</v>
          </cell>
          <cell r="I111">
            <v>37346</v>
          </cell>
          <cell r="J111">
            <v>7.7420000000000003E-2</v>
          </cell>
        </row>
        <row r="112">
          <cell r="C112">
            <v>37269</v>
          </cell>
          <cell r="D112">
            <v>9.0200000000000002E-2</v>
          </cell>
          <cell r="E112">
            <v>60</v>
          </cell>
          <cell r="F112">
            <v>37329</v>
          </cell>
          <cell r="G112">
            <v>7.1209999999999996E-2</v>
          </cell>
          <cell r="H112">
            <v>17</v>
          </cell>
          <cell r="I112">
            <v>37346</v>
          </cell>
          <cell r="J112">
            <v>7.7420000000000003E-2</v>
          </cell>
        </row>
        <row r="113">
          <cell r="C113">
            <v>37270</v>
          </cell>
          <cell r="D113">
            <v>9.0200000000000002E-2</v>
          </cell>
          <cell r="E113">
            <v>59</v>
          </cell>
          <cell r="F113">
            <v>37329</v>
          </cell>
          <cell r="G113">
            <v>7.1209999999999996E-2</v>
          </cell>
          <cell r="H113">
            <v>17</v>
          </cell>
          <cell r="I113">
            <v>37346</v>
          </cell>
          <cell r="J113">
            <v>7.7420000000000003E-2</v>
          </cell>
        </row>
        <row r="114">
          <cell r="C114">
            <v>37271</v>
          </cell>
          <cell r="D114">
            <v>9.0200000000000002E-2</v>
          </cell>
          <cell r="E114">
            <v>58</v>
          </cell>
          <cell r="F114">
            <v>37329</v>
          </cell>
          <cell r="G114">
            <v>7.1209999999999996E-2</v>
          </cell>
          <cell r="H114">
            <v>17</v>
          </cell>
          <cell r="I114">
            <v>37346</v>
          </cell>
          <cell r="J114">
            <v>7.7420000000000003E-2</v>
          </cell>
        </row>
        <row r="115">
          <cell r="C115">
            <v>37272</v>
          </cell>
          <cell r="D115">
            <v>9.0200000000000002E-2</v>
          </cell>
          <cell r="E115">
            <v>57</v>
          </cell>
          <cell r="F115">
            <v>37329</v>
          </cell>
          <cell r="G115">
            <v>7.1209999999999996E-2</v>
          </cell>
          <cell r="H115">
            <v>17</v>
          </cell>
          <cell r="I115">
            <v>37346</v>
          </cell>
          <cell r="J115">
            <v>7.7420000000000003E-2</v>
          </cell>
        </row>
        <row r="116">
          <cell r="C116">
            <v>37273</v>
          </cell>
          <cell r="D116">
            <v>9.0200000000000002E-2</v>
          </cell>
          <cell r="E116">
            <v>56</v>
          </cell>
          <cell r="F116">
            <v>37329</v>
          </cell>
          <cell r="G116">
            <v>7.1209999999999996E-2</v>
          </cell>
          <cell r="H116">
            <v>17</v>
          </cell>
          <cell r="I116">
            <v>37346</v>
          </cell>
          <cell r="J116">
            <v>7.7420000000000003E-2</v>
          </cell>
        </row>
        <row r="117">
          <cell r="C117">
            <v>37274</v>
          </cell>
          <cell r="D117">
            <v>9.0200000000000002E-2</v>
          </cell>
          <cell r="E117">
            <v>55</v>
          </cell>
          <cell r="F117">
            <v>37329</v>
          </cell>
          <cell r="G117">
            <v>7.1209999999999996E-2</v>
          </cell>
          <cell r="H117">
            <v>17</v>
          </cell>
          <cell r="I117">
            <v>37346</v>
          </cell>
          <cell r="J117">
            <v>7.7420000000000003E-2</v>
          </cell>
        </row>
        <row r="118">
          <cell r="C118">
            <v>37275</v>
          </cell>
          <cell r="D118">
            <v>9.0200000000000002E-2</v>
          </cell>
          <cell r="E118">
            <v>54</v>
          </cell>
          <cell r="F118">
            <v>37329</v>
          </cell>
          <cell r="G118">
            <v>7.1209999999999996E-2</v>
          </cell>
          <cell r="H118">
            <v>17</v>
          </cell>
          <cell r="I118">
            <v>37346</v>
          </cell>
          <cell r="J118">
            <v>7.7420000000000003E-2</v>
          </cell>
        </row>
        <row r="119">
          <cell r="C119">
            <v>37276</v>
          </cell>
          <cell r="D119">
            <v>9.0200000000000002E-2</v>
          </cell>
          <cell r="E119">
            <v>53</v>
          </cell>
          <cell r="F119">
            <v>37329</v>
          </cell>
          <cell r="G119">
            <v>7.1209999999999996E-2</v>
          </cell>
          <cell r="H119">
            <v>17</v>
          </cell>
          <cell r="I119">
            <v>37346</v>
          </cell>
          <cell r="J119">
            <v>7.7420000000000003E-2</v>
          </cell>
        </row>
        <row r="120">
          <cell r="C120">
            <v>37277</v>
          </cell>
          <cell r="D120">
            <v>9.0200000000000002E-2</v>
          </cell>
          <cell r="E120">
            <v>52</v>
          </cell>
          <cell r="F120">
            <v>37329</v>
          </cell>
          <cell r="G120">
            <v>7.1209999999999996E-2</v>
          </cell>
          <cell r="H120">
            <v>17</v>
          </cell>
          <cell r="I120">
            <v>37346</v>
          </cell>
          <cell r="J120">
            <v>7.7420000000000003E-2</v>
          </cell>
        </row>
        <row r="121">
          <cell r="C121">
            <v>37278</v>
          </cell>
          <cell r="D121">
            <v>9.0200000000000002E-2</v>
          </cell>
          <cell r="E121">
            <v>51</v>
          </cell>
          <cell r="F121">
            <v>37329</v>
          </cell>
          <cell r="G121">
            <v>7.1209999999999996E-2</v>
          </cell>
          <cell r="H121">
            <v>17</v>
          </cell>
          <cell r="I121">
            <v>37346</v>
          </cell>
          <cell r="J121">
            <v>7.7420000000000003E-2</v>
          </cell>
        </row>
        <row r="122">
          <cell r="C122">
            <v>37279</v>
          </cell>
          <cell r="D122">
            <v>9.0200000000000002E-2</v>
          </cell>
          <cell r="E122">
            <v>50</v>
          </cell>
          <cell r="F122">
            <v>37329</v>
          </cell>
          <cell r="G122">
            <v>7.1209999999999996E-2</v>
          </cell>
          <cell r="H122">
            <v>17</v>
          </cell>
          <cell r="I122">
            <v>37346</v>
          </cell>
          <cell r="J122">
            <v>7.7420000000000003E-2</v>
          </cell>
        </row>
        <row r="123">
          <cell r="C123">
            <v>37280</v>
          </cell>
          <cell r="D123">
            <v>9.0200000000000002E-2</v>
          </cell>
          <cell r="E123">
            <v>49</v>
          </cell>
          <cell r="F123">
            <v>37329</v>
          </cell>
          <cell r="G123">
            <v>7.1209999999999996E-2</v>
          </cell>
          <cell r="H123">
            <v>17</v>
          </cell>
          <cell r="I123">
            <v>37346</v>
          </cell>
          <cell r="J123">
            <v>7.7420000000000003E-2</v>
          </cell>
        </row>
        <row r="124">
          <cell r="C124">
            <v>37281</v>
          </cell>
          <cell r="D124">
            <v>9.0200000000000002E-2</v>
          </cell>
          <cell r="E124">
            <v>48</v>
          </cell>
          <cell r="F124">
            <v>37329</v>
          </cell>
          <cell r="G124">
            <v>7.1209999999999996E-2</v>
          </cell>
          <cell r="H124">
            <v>17</v>
          </cell>
          <cell r="I124">
            <v>37346</v>
          </cell>
          <cell r="J124">
            <v>7.7420000000000003E-2</v>
          </cell>
        </row>
        <row r="125">
          <cell r="C125">
            <v>37282</v>
          </cell>
          <cell r="D125">
            <v>9.0200000000000002E-2</v>
          </cell>
          <cell r="E125">
            <v>47</v>
          </cell>
          <cell r="F125">
            <v>37329</v>
          </cell>
          <cell r="G125">
            <v>7.1209999999999996E-2</v>
          </cell>
          <cell r="H125">
            <v>17</v>
          </cell>
          <cell r="I125">
            <v>37346</v>
          </cell>
          <cell r="J125">
            <v>7.7420000000000003E-2</v>
          </cell>
        </row>
        <row r="126">
          <cell r="C126">
            <v>37283</v>
          </cell>
          <cell r="D126">
            <v>9.0200000000000002E-2</v>
          </cell>
          <cell r="E126">
            <v>46</v>
          </cell>
          <cell r="F126">
            <v>37329</v>
          </cell>
          <cell r="G126">
            <v>7.1209999999999996E-2</v>
          </cell>
          <cell r="H126">
            <v>17</v>
          </cell>
          <cell r="I126">
            <v>37346</v>
          </cell>
          <cell r="J126">
            <v>7.7420000000000003E-2</v>
          </cell>
        </row>
        <row r="127">
          <cell r="C127">
            <v>37284</v>
          </cell>
          <cell r="D127">
            <v>9.0200000000000002E-2</v>
          </cell>
          <cell r="E127">
            <v>45</v>
          </cell>
          <cell r="F127">
            <v>37329</v>
          </cell>
          <cell r="G127">
            <v>7.1209999999999996E-2</v>
          </cell>
          <cell r="H127">
            <v>17</v>
          </cell>
          <cell r="I127">
            <v>37346</v>
          </cell>
          <cell r="J127">
            <v>7.7420000000000003E-2</v>
          </cell>
        </row>
        <row r="128">
          <cell r="C128">
            <v>37285</v>
          </cell>
          <cell r="D128">
            <v>9.0200000000000002E-2</v>
          </cell>
          <cell r="E128">
            <v>44</v>
          </cell>
          <cell r="F128">
            <v>37329</v>
          </cell>
          <cell r="G128">
            <v>7.1209999999999996E-2</v>
          </cell>
          <cell r="H128">
            <v>17</v>
          </cell>
          <cell r="I128">
            <v>37346</v>
          </cell>
          <cell r="J128">
            <v>7.7420000000000003E-2</v>
          </cell>
        </row>
        <row r="129">
          <cell r="C129">
            <v>37286</v>
          </cell>
          <cell r="D129">
            <v>9.0200000000000002E-2</v>
          </cell>
          <cell r="E129">
            <v>43</v>
          </cell>
          <cell r="F129">
            <v>37329</v>
          </cell>
          <cell r="G129">
            <v>7.1209999999999996E-2</v>
          </cell>
          <cell r="H129">
            <v>17</v>
          </cell>
          <cell r="I129">
            <v>37346</v>
          </cell>
          <cell r="J129">
            <v>7.7420000000000003E-2</v>
          </cell>
        </row>
        <row r="130">
          <cell r="C130">
            <v>37287</v>
          </cell>
          <cell r="D130">
            <v>9.0200000000000002E-2</v>
          </cell>
          <cell r="E130">
            <v>42</v>
          </cell>
          <cell r="F130">
            <v>37329</v>
          </cell>
          <cell r="G130">
            <v>7.1209999999999996E-2</v>
          </cell>
          <cell r="H130">
            <v>17</v>
          </cell>
          <cell r="I130">
            <v>37346</v>
          </cell>
          <cell r="J130">
            <v>7.7420000000000003E-2</v>
          </cell>
        </row>
        <row r="131">
          <cell r="C131">
            <v>37288</v>
          </cell>
          <cell r="D131">
            <v>9.0200000000000002E-2</v>
          </cell>
          <cell r="E131">
            <v>41</v>
          </cell>
          <cell r="F131">
            <v>37329</v>
          </cell>
          <cell r="G131">
            <v>7.1209999999999996E-2</v>
          </cell>
          <cell r="H131">
            <v>17</v>
          </cell>
          <cell r="I131">
            <v>37346</v>
          </cell>
          <cell r="J131">
            <v>7.7420000000000003E-2</v>
          </cell>
        </row>
        <row r="132">
          <cell r="C132">
            <v>37289</v>
          </cell>
          <cell r="D132">
            <v>9.0200000000000002E-2</v>
          </cell>
          <cell r="E132">
            <v>40</v>
          </cell>
          <cell r="F132">
            <v>37329</v>
          </cell>
          <cell r="G132">
            <v>7.1209999999999996E-2</v>
          </cell>
          <cell r="H132">
            <v>17</v>
          </cell>
          <cell r="I132">
            <v>37346</v>
          </cell>
          <cell r="J132">
            <v>7.7420000000000003E-2</v>
          </cell>
        </row>
        <row r="133">
          <cell r="C133">
            <v>37290</v>
          </cell>
          <cell r="D133">
            <v>9.0200000000000002E-2</v>
          </cell>
          <cell r="E133">
            <v>39</v>
          </cell>
          <cell r="F133">
            <v>37329</v>
          </cell>
          <cell r="G133">
            <v>7.1209999999999996E-2</v>
          </cell>
          <cell r="H133">
            <v>17</v>
          </cell>
          <cell r="I133">
            <v>37346</v>
          </cell>
          <cell r="J133">
            <v>7.7420000000000003E-2</v>
          </cell>
        </row>
        <row r="134">
          <cell r="C134">
            <v>37291</v>
          </cell>
          <cell r="D134">
            <v>9.0200000000000002E-2</v>
          </cell>
          <cell r="E134">
            <v>38</v>
          </cell>
          <cell r="F134">
            <v>37329</v>
          </cell>
          <cell r="G134">
            <v>7.1209999999999996E-2</v>
          </cell>
          <cell r="H134">
            <v>17</v>
          </cell>
          <cell r="I134">
            <v>37346</v>
          </cell>
          <cell r="J134">
            <v>7.7420000000000003E-2</v>
          </cell>
        </row>
        <row r="135">
          <cell r="C135">
            <v>37292</v>
          </cell>
          <cell r="D135">
            <v>9.0200000000000002E-2</v>
          </cell>
          <cell r="E135">
            <v>37</v>
          </cell>
          <cell r="F135">
            <v>37329</v>
          </cell>
          <cell r="G135">
            <v>7.1209999999999996E-2</v>
          </cell>
          <cell r="H135">
            <v>17</v>
          </cell>
          <cell r="I135">
            <v>37346</v>
          </cell>
          <cell r="J135">
            <v>7.7420000000000003E-2</v>
          </cell>
        </row>
        <row r="136">
          <cell r="C136">
            <v>37293</v>
          </cell>
          <cell r="D136">
            <v>9.0200000000000002E-2</v>
          </cell>
          <cell r="E136">
            <v>36</v>
          </cell>
          <cell r="F136">
            <v>37329</v>
          </cell>
          <cell r="G136">
            <v>7.1209999999999996E-2</v>
          </cell>
          <cell r="H136">
            <v>17</v>
          </cell>
          <cell r="I136">
            <v>37346</v>
          </cell>
          <cell r="J136">
            <v>7.7420000000000003E-2</v>
          </cell>
        </row>
        <row r="137">
          <cell r="C137">
            <v>37294</v>
          </cell>
          <cell r="D137">
            <v>9.0200000000000002E-2</v>
          </cell>
          <cell r="E137">
            <v>35</v>
          </cell>
          <cell r="F137">
            <v>37329</v>
          </cell>
          <cell r="G137">
            <v>7.1209999999999996E-2</v>
          </cell>
          <cell r="H137">
            <v>17</v>
          </cell>
          <cell r="I137">
            <v>37346</v>
          </cell>
          <cell r="J137">
            <v>7.7420000000000003E-2</v>
          </cell>
        </row>
        <row r="138">
          <cell r="C138">
            <v>37295</v>
          </cell>
          <cell r="D138">
            <v>9.0200000000000002E-2</v>
          </cell>
          <cell r="E138">
            <v>34</v>
          </cell>
          <cell r="F138">
            <v>37329</v>
          </cell>
          <cell r="G138">
            <v>7.1209999999999996E-2</v>
          </cell>
          <cell r="H138">
            <v>17</v>
          </cell>
          <cell r="I138">
            <v>37346</v>
          </cell>
          <cell r="J138">
            <v>7.7420000000000003E-2</v>
          </cell>
        </row>
        <row r="139">
          <cell r="C139">
            <v>37296</v>
          </cell>
          <cell r="D139">
            <v>9.0200000000000002E-2</v>
          </cell>
          <cell r="E139">
            <v>33</v>
          </cell>
          <cell r="F139">
            <v>37329</v>
          </cell>
          <cell r="G139">
            <v>7.1209999999999996E-2</v>
          </cell>
          <cell r="H139">
            <v>17</v>
          </cell>
          <cell r="I139">
            <v>37346</v>
          </cell>
          <cell r="J139">
            <v>7.7420000000000003E-2</v>
          </cell>
        </row>
        <row r="140">
          <cell r="C140">
            <v>37297</v>
          </cell>
          <cell r="D140">
            <v>9.0200000000000002E-2</v>
          </cell>
          <cell r="E140">
            <v>32</v>
          </cell>
          <cell r="F140">
            <v>37329</v>
          </cell>
          <cell r="G140">
            <v>7.1209999999999996E-2</v>
          </cell>
          <cell r="H140">
            <v>17</v>
          </cell>
          <cell r="I140">
            <v>37346</v>
          </cell>
          <cell r="J140">
            <v>7.7420000000000003E-2</v>
          </cell>
        </row>
        <row r="141">
          <cell r="C141">
            <v>37298</v>
          </cell>
          <cell r="D141">
            <v>9.0200000000000002E-2</v>
          </cell>
          <cell r="E141">
            <v>31</v>
          </cell>
          <cell r="F141">
            <v>37329</v>
          </cell>
          <cell r="G141">
            <v>7.1209999999999996E-2</v>
          </cell>
          <cell r="H141">
            <v>17</v>
          </cell>
          <cell r="I141">
            <v>37346</v>
          </cell>
          <cell r="J141">
            <v>7.7420000000000003E-2</v>
          </cell>
        </row>
        <row r="142">
          <cell r="C142">
            <v>37299</v>
          </cell>
          <cell r="D142">
            <v>9.0200000000000002E-2</v>
          </cell>
          <cell r="E142">
            <v>30</v>
          </cell>
          <cell r="F142">
            <v>37329</v>
          </cell>
          <cell r="G142">
            <v>7.1209999999999996E-2</v>
          </cell>
          <cell r="H142">
            <v>17</v>
          </cell>
          <cell r="I142">
            <v>37346</v>
          </cell>
          <cell r="J142">
            <v>7.7420000000000003E-2</v>
          </cell>
        </row>
        <row r="143">
          <cell r="C143">
            <v>37300</v>
          </cell>
          <cell r="D143">
            <v>9.0200000000000002E-2</v>
          </cell>
          <cell r="E143">
            <v>29</v>
          </cell>
          <cell r="F143">
            <v>37329</v>
          </cell>
          <cell r="G143">
            <v>7.1209999999999996E-2</v>
          </cell>
          <cell r="H143">
            <v>17</v>
          </cell>
          <cell r="I143">
            <v>37346</v>
          </cell>
          <cell r="J143">
            <v>7.7420000000000003E-2</v>
          </cell>
        </row>
        <row r="144">
          <cell r="C144">
            <v>37301</v>
          </cell>
          <cell r="D144">
            <v>9.0200000000000002E-2</v>
          </cell>
          <cell r="E144">
            <v>28</v>
          </cell>
          <cell r="F144">
            <v>37329</v>
          </cell>
          <cell r="G144">
            <v>7.1209999999999996E-2</v>
          </cell>
          <cell r="H144">
            <v>17</v>
          </cell>
          <cell r="I144">
            <v>37346</v>
          </cell>
          <cell r="J144">
            <v>7.7420000000000003E-2</v>
          </cell>
        </row>
        <row r="145">
          <cell r="C145">
            <v>37302</v>
          </cell>
          <cell r="D145">
            <v>9.0200000000000002E-2</v>
          </cell>
          <cell r="E145">
            <v>27</v>
          </cell>
          <cell r="F145">
            <v>37329</v>
          </cell>
          <cell r="G145">
            <v>7.1209999999999996E-2</v>
          </cell>
          <cell r="H145">
            <v>17</v>
          </cell>
          <cell r="I145">
            <v>37346</v>
          </cell>
          <cell r="J145">
            <v>7.7420000000000003E-2</v>
          </cell>
        </row>
        <row r="146">
          <cell r="C146">
            <v>37303</v>
          </cell>
          <cell r="D146">
            <v>9.0200000000000002E-2</v>
          </cell>
          <cell r="E146">
            <v>26</v>
          </cell>
          <cell r="F146">
            <v>37329</v>
          </cell>
          <cell r="G146">
            <v>7.1209999999999996E-2</v>
          </cell>
          <cell r="H146">
            <v>17</v>
          </cell>
          <cell r="I146">
            <v>37346</v>
          </cell>
          <cell r="J146">
            <v>7.7420000000000003E-2</v>
          </cell>
        </row>
        <row r="147">
          <cell r="C147">
            <v>37304</v>
          </cell>
          <cell r="D147">
            <v>9.0200000000000002E-2</v>
          </cell>
          <cell r="E147">
            <v>25</v>
          </cell>
          <cell r="F147">
            <v>37329</v>
          </cell>
          <cell r="G147">
            <v>7.1209999999999996E-2</v>
          </cell>
          <cell r="H147">
            <v>17</v>
          </cell>
          <cell r="I147">
            <v>37346</v>
          </cell>
          <cell r="J147">
            <v>7.7420000000000003E-2</v>
          </cell>
        </row>
        <row r="148">
          <cell r="C148">
            <v>37305</v>
          </cell>
          <cell r="D148">
            <v>9.0200000000000002E-2</v>
          </cell>
          <cell r="E148">
            <v>24</v>
          </cell>
          <cell r="F148">
            <v>37329</v>
          </cell>
          <cell r="G148">
            <v>7.1209999999999996E-2</v>
          </cell>
          <cell r="H148">
            <v>17</v>
          </cell>
          <cell r="I148">
            <v>37346</v>
          </cell>
          <cell r="J148">
            <v>7.7420000000000003E-2</v>
          </cell>
        </row>
        <row r="149">
          <cell r="C149">
            <v>37306</v>
          </cell>
          <cell r="D149">
            <v>9.0200000000000002E-2</v>
          </cell>
          <cell r="E149">
            <v>23</v>
          </cell>
          <cell r="F149">
            <v>37329</v>
          </cell>
          <cell r="G149">
            <v>7.1209999999999996E-2</v>
          </cell>
          <cell r="H149">
            <v>17</v>
          </cell>
          <cell r="I149">
            <v>37346</v>
          </cell>
          <cell r="J149">
            <v>7.7420000000000003E-2</v>
          </cell>
        </row>
        <row r="150">
          <cell r="C150">
            <v>37307</v>
          </cell>
          <cell r="D150">
            <v>9.0200000000000002E-2</v>
          </cell>
          <cell r="E150">
            <v>22</v>
          </cell>
          <cell r="F150">
            <v>37329</v>
          </cell>
          <cell r="G150">
            <v>7.1209999999999996E-2</v>
          </cell>
          <cell r="H150">
            <v>17</v>
          </cell>
          <cell r="I150">
            <v>37346</v>
          </cell>
          <cell r="J150">
            <v>7.7420000000000003E-2</v>
          </cell>
        </row>
        <row r="151">
          <cell r="C151">
            <v>37308</v>
          </cell>
          <cell r="D151">
            <v>9.0200000000000002E-2</v>
          </cell>
          <cell r="E151">
            <v>21</v>
          </cell>
          <cell r="F151">
            <v>37329</v>
          </cell>
          <cell r="G151">
            <v>7.1209999999999996E-2</v>
          </cell>
          <cell r="H151">
            <v>17</v>
          </cell>
          <cell r="I151">
            <v>37346</v>
          </cell>
          <cell r="J151">
            <v>7.7420000000000003E-2</v>
          </cell>
        </row>
        <row r="152">
          <cell r="C152">
            <v>37309</v>
          </cell>
          <cell r="D152">
            <v>9.0200000000000002E-2</v>
          </cell>
          <cell r="E152">
            <v>20</v>
          </cell>
          <cell r="F152">
            <v>37329</v>
          </cell>
          <cell r="G152">
            <v>7.1209999999999996E-2</v>
          </cell>
          <cell r="H152">
            <v>17</v>
          </cell>
          <cell r="I152">
            <v>37346</v>
          </cell>
          <cell r="J152">
            <v>7.7420000000000003E-2</v>
          </cell>
        </row>
        <row r="153">
          <cell r="C153">
            <v>37310</v>
          </cell>
          <cell r="D153">
            <v>9.0200000000000002E-2</v>
          </cell>
          <cell r="E153">
            <v>19</v>
          </cell>
          <cell r="F153">
            <v>37329</v>
          </cell>
          <cell r="G153">
            <v>7.1209999999999996E-2</v>
          </cell>
          <cell r="H153">
            <v>17</v>
          </cell>
          <cell r="I153">
            <v>37346</v>
          </cell>
          <cell r="J153">
            <v>7.7420000000000003E-2</v>
          </cell>
        </row>
        <row r="154">
          <cell r="C154">
            <v>37311</v>
          </cell>
          <cell r="D154">
            <v>9.0200000000000002E-2</v>
          </cell>
          <cell r="E154">
            <v>18</v>
          </cell>
          <cell r="F154">
            <v>37329</v>
          </cell>
          <cell r="G154">
            <v>7.1209999999999996E-2</v>
          </cell>
          <cell r="H154">
            <v>17</v>
          </cell>
          <cell r="I154">
            <v>37346</v>
          </cell>
          <cell r="J154">
            <v>7.7420000000000003E-2</v>
          </cell>
        </row>
        <row r="155">
          <cell r="C155">
            <v>37312</v>
          </cell>
          <cell r="D155">
            <v>9.0200000000000002E-2</v>
          </cell>
          <cell r="E155">
            <v>17</v>
          </cell>
          <cell r="F155">
            <v>37329</v>
          </cell>
          <cell r="G155">
            <v>7.1209999999999996E-2</v>
          </cell>
          <cell r="H155">
            <v>17</v>
          </cell>
          <cell r="I155">
            <v>37346</v>
          </cell>
          <cell r="J155">
            <v>7.7420000000000003E-2</v>
          </cell>
        </row>
        <row r="156">
          <cell r="C156">
            <v>37313</v>
          </cell>
          <cell r="D156">
            <v>9.0200000000000002E-2</v>
          </cell>
          <cell r="E156">
            <v>16</v>
          </cell>
          <cell r="F156">
            <v>37329</v>
          </cell>
          <cell r="G156">
            <v>7.1209999999999996E-2</v>
          </cell>
          <cell r="H156">
            <v>17</v>
          </cell>
          <cell r="I156">
            <v>37346</v>
          </cell>
          <cell r="J156">
            <v>7.7420000000000003E-2</v>
          </cell>
        </row>
        <row r="157">
          <cell r="C157">
            <v>37314</v>
          </cell>
          <cell r="D157">
            <v>9.0200000000000002E-2</v>
          </cell>
          <cell r="E157">
            <v>15</v>
          </cell>
          <cell r="F157">
            <v>37329</v>
          </cell>
          <cell r="G157">
            <v>7.1209999999999996E-2</v>
          </cell>
          <cell r="H157">
            <v>17</v>
          </cell>
          <cell r="I157">
            <v>37346</v>
          </cell>
          <cell r="J157">
            <v>7.7420000000000003E-2</v>
          </cell>
        </row>
        <row r="158">
          <cell r="C158">
            <v>37315</v>
          </cell>
          <cell r="D158">
            <v>9.0200000000000002E-2</v>
          </cell>
          <cell r="E158">
            <v>14</v>
          </cell>
          <cell r="F158">
            <v>37329</v>
          </cell>
          <cell r="G158">
            <v>7.1209999999999996E-2</v>
          </cell>
          <cell r="H158">
            <v>17</v>
          </cell>
          <cell r="I158">
            <v>37346</v>
          </cell>
          <cell r="J158">
            <v>7.7420000000000003E-2</v>
          </cell>
        </row>
        <row r="159">
          <cell r="C159">
            <v>37316</v>
          </cell>
          <cell r="D159">
            <v>9.0200000000000002E-2</v>
          </cell>
          <cell r="E159">
            <v>13</v>
          </cell>
          <cell r="F159">
            <v>37329</v>
          </cell>
          <cell r="G159">
            <v>7.1209999999999996E-2</v>
          </cell>
          <cell r="H159">
            <v>17</v>
          </cell>
          <cell r="I159">
            <v>37346</v>
          </cell>
          <cell r="J159">
            <v>7.7420000000000003E-2</v>
          </cell>
        </row>
        <row r="160">
          <cell r="C160">
            <v>37317</v>
          </cell>
          <cell r="D160">
            <v>9.0200000000000002E-2</v>
          </cell>
          <cell r="E160">
            <v>12</v>
          </cell>
          <cell r="F160">
            <v>37329</v>
          </cell>
          <cell r="G160">
            <v>7.1209999999999996E-2</v>
          </cell>
          <cell r="H160">
            <v>17</v>
          </cell>
          <cell r="I160">
            <v>37346</v>
          </cell>
          <cell r="J160">
            <v>7.7420000000000003E-2</v>
          </cell>
        </row>
        <row r="161">
          <cell r="C161">
            <v>37318</v>
          </cell>
          <cell r="D161">
            <v>9.0200000000000002E-2</v>
          </cell>
          <cell r="E161">
            <v>11</v>
          </cell>
          <cell r="F161">
            <v>37329</v>
          </cell>
          <cell r="G161">
            <v>7.1209999999999996E-2</v>
          </cell>
          <cell r="H161">
            <v>17</v>
          </cell>
          <cell r="I161">
            <v>37346</v>
          </cell>
          <cell r="J161">
            <v>7.7420000000000003E-2</v>
          </cell>
        </row>
        <row r="162">
          <cell r="C162">
            <v>37319</v>
          </cell>
          <cell r="D162">
            <v>9.0200000000000002E-2</v>
          </cell>
          <cell r="E162">
            <v>10</v>
          </cell>
          <cell r="F162">
            <v>37329</v>
          </cell>
          <cell r="G162">
            <v>7.1209999999999996E-2</v>
          </cell>
          <cell r="H162">
            <v>17</v>
          </cell>
          <cell r="I162">
            <v>37346</v>
          </cell>
          <cell r="J162">
            <v>7.7420000000000003E-2</v>
          </cell>
        </row>
        <row r="163">
          <cell r="C163">
            <v>37320</v>
          </cell>
          <cell r="D163">
            <v>9.0200000000000002E-2</v>
          </cell>
          <cell r="E163">
            <v>9</v>
          </cell>
          <cell r="F163">
            <v>37329</v>
          </cell>
          <cell r="G163">
            <v>7.1209999999999996E-2</v>
          </cell>
          <cell r="H163">
            <v>17</v>
          </cell>
          <cell r="I163">
            <v>37346</v>
          </cell>
          <cell r="J163">
            <v>7.7420000000000003E-2</v>
          </cell>
        </row>
        <row r="164">
          <cell r="C164">
            <v>37321</v>
          </cell>
          <cell r="D164">
            <v>9.0200000000000002E-2</v>
          </cell>
          <cell r="E164">
            <v>8</v>
          </cell>
          <cell r="F164">
            <v>37329</v>
          </cell>
          <cell r="G164">
            <v>7.1209999999999996E-2</v>
          </cell>
          <cell r="H164">
            <v>17</v>
          </cell>
          <cell r="I164">
            <v>37346</v>
          </cell>
          <cell r="J164">
            <v>7.7420000000000003E-2</v>
          </cell>
        </row>
        <row r="165">
          <cell r="C165">
            <v>37322</v>
          </cell>
          <cell r="D165">
            <v>9.0200000000000002E-2</v>
          </cell>
          <cell r="E165">
            <v>7</v>
          </cell>
          <cell r="F165">
            <v>37329</v>
          </cell>
          <cell r="G165">
            <v>7.1209999999999996E-2</v>
          </cell>
          <cell r="H165">
            <v>17</v>
          </cell>
          <cell r="I165">
            <v>37346</v>
          </cell>
          <cell r="J165">
            <v>7.7420000000000003E-2</v>
          </cell>
        </row>
        <row r="166">
          <cell r="C166">
            <v>37323</v>
          </cell>
          <cell r="D166">
            <v>9.0200000000000002E-2</v>
          </cell>
          <cell r="E166">
            <v>6</v>
          </cell>
          <cell r="F166">
            <v>37329</v>
          </cell>
          <cell r="G166">
            <v>7.1209999999999996E-2</v>
          </cell>
          <cell r="H166">
            <v>17</v>
          </cell>
          <cell r="I166">
            <v>37346</v>
          </cell>
          <cell r="J166">
            <v>7.7420000000000003E-2</v>
          </cell>
        </row>
        <row r="167">
          <cell r="C167">
            <v>37324</v>
          </cell>
          <cell r="D167">
            <v>9.0200000000000002E-2</v>
          </cell>
          <cell r="E167">
            <v>5</v>
          </cell>
          <cell r="F167">
            <v>37329</v>
          </cell>
          <cell r="G167">
            <v>7.1209999999999996E-2</v>
          </cell>
          <cell r="H167">
            <v>17</v>
          </cell>
          <cell r="I167">
            <v>37346</v>
          </cell>
          <cell r="J167">
            <v>7.7420000000000003E-2</v>
          </cell>
        </row>
        <row r="168">
          <cell r="C168">
            <v>37325</v>
          </cell>
          <cell r="D168">
            <v>9.0200000000000002E-2</v>
          </cell>
          <cell r="E168">
            <v>4</v>
          </cell>
          <cell r="F168">
            <v>37329</v>
          </cell>
          <cell r="G168">
            <v>7.1209999999999996E-2</v>
          </cell>
          <cell r="H168">
            <v>17</v>
          </cell>
          <cell r="I168">
            <v>37346</v>
          </cell>
          <cell r="J168">
            <v>7.7420000000000003E-2</v>
          </cell>
        </row>
        <row r="169">
          <cell r="C169">
            <v>37326</v>
          </cell>
          <cell r="D169">
            <v>9.0200000000000002E-2</v>
          </cell>
          <cell r="E169">
            <v>3</v>
          </cell>
          <cell r="F169">
            <v>37329</v>
          </cell>
          <cell r="G169">
            <v>7.1209999999999996E-2</v>
          </cell>
          <cell r="H169">
            <v>17</v>
          </cell>
          <cell r="I169">
            <v>37346</v>
          </cell>
          <cell r="J169">
            <v>7.7420000000000003E-2</v>
          </cell>
        </row>
        <row r="170">
          <cell r="C170">
            <v>37327</v>
          </cell>
          <cell r="D170">
            <v>9.0200000000000002E-2</v>
          </cell>
          <cell r="E170">
            <v>2</v>
          </cell>
          <cell r="F170">
            <v>37329</v>
          </cell>
          <cell r="G170">
            <v>7.1209999999999996E-2</v>
          </cell>
          <cell r="H170">
            <v>17</v>
          </cell>
          <cell r="I170">
            <v>37346</v>
          </cell>
          <cell r="J170">
            <v>7.7420000000000003E-2</v>
          </cell>
        </row>
        <row r="171">
          <cell r="C171">
            <v>37328</v>
          </cell>
          <cell r="D171">
            <v>9.0200000000000002E-2</v>
          </cell>
          <cell r="E171">
            <v>1</v>
          </cell>
          <cell r="F171">
            <v>37329</v>
          </cell>
          <cell r="G171">
            <v>7.1209999999999996E-2</v>
          </cell>
          <cell r="H171">
            <v>17</v>
          </cell>
          <cell r="I171">
            <v>37346</v>
          </cell>
          <cell r="J171">
            <v>7.7420000000000003E-2</v>
          </cell>
        </row>
        <row r="172">
          <cell r="C172">
            <v>37329</v>
          </cell>
          <cell r="D172">
            <v>9.0200000000000002E-2</v>
          </cell>
          <cell r="E172">
            <v>0</v>
          </cell>
          <cell r="F172">
            <v>37329</v>
          </cell>
          <cell r="G172">
            <v>7.1209999999999996E-2</v>
          </cell>
          <cell r="H172">
            <v>17</v>
          </cell>
          <cell r="I172">
            <v>37346</v>
          </cell>
          <cell r="J172">
            <v>7.7420000000000003E-2</v>
          </cell>
        </row>
        <row r="173">
          <cell r="C173">
            <v>37330</v>
          </cell>
          <cell r="D173">
            <v>7.1209999999999996E-2</v>
          </cell>
          <cell r="E173">
            <v>16</v>
          </cell>
          <cell r="F173">
            <v>37346</v>
          </cell>
          <cell r="G173">
            <v>7.7420000000000003E-2</v>
          </cell>
          <cell r="H173">
            <v>2921119</v>
          </cell>
          <cell r="I173">
            <v>2958465</v>
          </cell>
        </row>
        <row r="174">
          <cell r="C174">
            <v>37331</v>
          </cell>
          <cell r="D174">
            <v>7.1209999999999996E-2</v>
          </cell>
          <cell r="E174">
            <v>15</v>
          </cell>
          <cell r="F174">
            <v>37346</v>
          </cell>
          <cell r="G174">
            <v>7.7420000000000003E-2</v>
          </cell>
          <cell r="H174">
            <v>2921119</v>
          </cell>
          <cell r="I174">
            <v>2958465</v>
          </cell>
        </row>
        <row r="175">
          <cell r="C175">
            <v>37332</v>
          </cell>
          <cell r="D175">
            <v>7.1209999999999996E-2</v>
          </cell>
          <cell r="E175">
            <v>14</v>
          </cell>
          <cell r="F175">
            <v>37346</v>
          </cell>
          <cell r="G175">
            <v>7.7420000000000003E-2</v>
          </cell>
          <cell r="H175">
            <v>2921119</v>
          </cell>
          <cell r="I175">
            <v>2958465</v>
          </cell>
        </row>
        <row r="176">
          <cell r="C176">
            <v>37333</v>
          </cell>
          <cell r="D176">
            <v>7.1209999999999996E-2</v>
          </cell>
          <cell r="E176">
            <v>13</v>
          </cell>
          <cell r="F176">
            <v>37346</v>
          </cell>
          <cell r="G176">
            <v>7.7420000000000003E-2</v>
          </cell>
          <cell r="H176">
            <v>2921119</v>
          </cell>
          <cell r="I176">
            <v>2958465</v>
          </cell>
        </row>
        <row r="177">
          <cell r="C177">
            <v>37334</v>
          </cell>
          <cell r="D177">
            <v>7.1209999999999996E-2</v>
          </cell>
          <cell r="E177">
            <v>12</v>
          </cell>
          <cell r="F177">
            <v>37346</v>
          </cell>
          <cell r="G177">
            <v>7.7420000000000003E-2</v>
          </cell>
          <cell r="H177">
            <v>2921119</v>
          </cell>
          <cell r="I177">
            <v>2958465</v>
          </cell>
        </row>
        <row r="178">
          <cell r="C178">
            <v>37335</v>
          </cell>
          <cell r="D178">
            <v>7.1209999999999996E-2</v>
          </cell>
          <cell r="E178">
            <v>11</v>
          </cell>
          <cell r="F178">
            <v>37346</v>
          </cell>
          <cell r="G178">
            <v>7.7420000000000003E-2</v>
          </cell>
          <cell r="H178">
            <v>2921119</v>
          </cell>
          <cell r="I178">
            <v>2958465</v>
          </cell>
        </row>
        <row r="179">
          <cell r="C179">
            <v>37336</v>
          </cell>
          <cell r="D179">
            <v>7.1209999999999996E-2</v>
          </cell>
          <cell r="E179">
            <v>10</v>
          </cell>
          <cell r="F179">
            <v>37346</v>
          </cell>
          <cell r="G179">
            <v>7.7420000000000003E-2</v>
          </cell>
          <cell r="H179">
            <v>2921119</v>
          </cell>
          <cell r="I179">
            <v>2958465</v>
          </cell>
        </row>
        <row r="180">
          <cell r="C180">
            <v>37337</v>
          </cell>
          <cell r="D180">
            <v>7.1209999999999996E-2</v>
          </cell>
          <cell r="E180">
            <v>9</v>
          </cell>
          <cell r="F180">
            <v>37346</v>
          </cell>
          <cell r="G180">
            <v>7.7420000000000003E-2</v>
          </cell>
          <cell r="H180">
            <v>2921119</v>
          </cell>
          <cell r="I180">
            <v>2958465</v>
          </cell>
        </row>
        <row r="181">
          <cell r="C181">
            <v>37338</v>
          </cell>
          <cell r="D181">
            <v>7.1209999999999996E-2</v>
          </cell>
          <cell r="E181">
            <v>8</v>
          </cell>
          <cell r="F181">
            <v>37346</v>
          </cell>
          <cell r="G181">
            <v>7.7420000000000003E-2</v>
          </cell>
          <cell r="H181">
            <v>2921119</v>
          </cell>
          <cell r="I181">
            <v>2958465</v>
          </cell>
        </row>
        <row r="182">
          <cell r="C182">
            <v>37339</v>
          </cell>
          <cell r="D182">
            <v>7.1209999999999996E-2</v>
          </cell>
          <cell r="E182">
            <v>7</v>
          </cell>
          <cell r="F182">
            <v>37346</v>
          </cell>
          <cell r="G182">
            <v>7.7420000000000003E-2</v>
          </cell>
          <cell r="H182">
            <v>2921119</v>
          </cell>
          <cell r="I182">
            <v>2958465</v>
          </cell>
        </row>
        <row r="183">
          <cell r="C183">
            <v>37340</v>
          </cell>
          <cell r="D183">
            <v>7.1209999999999996E-2</v>
          </cell>
          <cell r="E183">
            <v>6</v>
          </cell>
          <cell r="F183">
            <v>37346</v>
          </cell>
          <cell r="G183">
            <v>7.7420000000000003E-2</v>
          </cell>
          <cell r="H183">
            <v>2921119</v>
          </cell>
          <cell r="I183">
            <v>2958465</v>
          </cell>
        </row>
        <row r="184">
          <cell r="C184">
            <v>37341</v>
          </cell>
          <cell r="D184">
            <v>7.1209999999999996E-2</v>
          </cell>
          <cell r="E184">
            <v>5</v>
          </cell>
          <cell r="F184">
            <v>37346</v>
          </cell>
          <cell r="G184">
            <v>7.7420000000000003E-2</v>
          </cell>
          <cell r="H184">
            <v>2921119</v>
          </cell>
          <cell r="I184">
            <v>2958465</v>
          </cell>
        </row>
        <row r="185">
          <cell r="C185">
            <v>37342</v>
          </cell>
          <cell r="D185">
            <v>7.1209999999999996E-2</v>
          </cell>
          <cell r="E185">
            <v>4</v>
          </cell>
          <cell r="F185">
            <v>37346</v>
          </cell>
          <cell r="G185">
            <v>7.7420000000000003E-2</v>
          </cell>
          <cell r="H185">
            <v>2921119</v>
          </cell>
          <cell r="I185">
            <v>2958465</v>
          </cell>
        </row>
        <row r="186">
          <cell r="C186">
            <v>37343</v>
          </cell>
          <cell r="D186">
            <v>7.1209999999999996E-2</v>
          </cell>
          <cell r="E186">
            <v>3</v>
          </cell>
          <cell r="F186">
            <v>37346</v>
          </cell>
          <cell r="G186">
            <v>7.7420000000000003E-2</v>
          </cell>
          <cell r="H186">
            <v>2921119</v>
          </cell>
          <cell r="I186">
            <v>2958465</v>
          </cell>
        </row>
        <row r="187">
          <cell r="C187">
            <v>37344</v>
          </cell>
          <cell r="D187">
            <v>7.1209999999999996E-2</v>
          </cell>
          <cell r="E187">
            <v>2</v>
          </cell>
          <cell r="F187">
            <v>37346</v>
          </cell>
          <cell r="G187">
            <v>7.7420000000000003E-2</v>
          </cell>
          <cell r="H187">
            <v>2921119</v>
          </cell>
          <cell r="I187">
            <v>2958465</v>
          </cell>
        </row>
        <row r="188">
          <cell r="C188">
            <v>37345</v>
          </cell>
          <cell r="D188">
            <v>7.1209999999999996E-2</v>
          </cell>
          <cell r="E188">
            <v>1</v>
          </cell>
          <cell r="F188">
            <v>37346</v>
          </cell>
          <cell r="G188">
            <v>7.7420000000000003E-2</v>
          </cell>
          <cell r="H188">
            <v>2921119</v>
          </cell>
          <cell r="I188">
            <v>2958465</v>
          </cell>
        </row>
        <row r="189">
          <cell r="C189">
            <v>37346</v>
          </cell>
          <cell r="D189">
            <v>7.1209999999999996E-2</v>
          </cell>
          <cell r="E189">
            <v>0</v>
          </cell>
          <cell r="F189">
            <v>37346</v>
          </cell>
          <cell r="G189">
            <v>7.7420000000000003E-2</v>
          </cell>
          <cell r="H189">
            <v>2921119</v>
          </cell>
          <cell r="I189">
            <v>2958465</v>
          </cell>
        </row>
        <row r="190">
          <cell r="C190">
            <v>37347</v>
          </cell>
          <cell r="D190">
            <v>7.7420000000000003E-2</v>
          </cell>
          <cell r="E190">
            <v>2921118</v>
          </cell>
          <cell r="F190">
            <v>2958465</v>
          </cell>
        </row>
        <row r="191">
          <cell r="C191">
            <v>37348</v>
          </cell>
          <cell r="D191">
            <v>7.7420000000000003E-2</v>
          </cell>
          <cell r="E191">
            <v>2921117</v>
          </cell>
          <cell r="F191">
            <v>2958465</v>
          </cell>
        </row>
        <row r="192">
          <cell r="C192">
            <v>37349</v>
          </cell>
          <cell r="D192">
            <v>7.7420000000000003E-2</v>
          </cell>
          <cell r="E192">
            <v>2921116</v>
          </cell>
          <cell r="F192">
            <v>2958465</v>
          </cell>
        </row>
        <row r="193">
          <cell r="C193">
            <v>37350</v>
          </cell>
          <cell r="D193">
            <v>7.7420000000000003E-2</v>
          </cell>
          <cell r="E193">
            <v>2921115</v>
          </cell>
          <cell r="F193">
            <v>2958465</v>
          </cell>
        </row>
        <row r="194">
          <cell r="C194">
            <v>37351</v>
          </cell>
          <cell r="D194">
            <v>7.7420000000000003E-2</v>
          </cell>
          <cell r="E194">
            <v>2921114</v>
          </cell>
          <cell r="F194">
            <v>2958465</v>
          </cell>
        </row>
        <row r="195">
          <cell r="C195">
            <v>37352</v>
          </cell>
          <cell r="D195">
            <v>7.7420000000000003E-2</v>
          </cell>
          <cell r="E195">
            <v>2921113</v>
          </cell>
          <cell r="F195">
            <v>2958465</v>
          </cell>
        </row>
        <row r="196">
          <cell r="C196">
            <v>37353</v>
          </cell>
          <cell r="D196">
            <v>7.7420000000000003E-2</v>
          </cell>
          <cell r="E196">
            <v>2921112</v>
          </cell>
          <cell r="F196">
            <v>2958465</v>
          </cell>
        </row>
        <row r="197">
          <cell r="C197">
            <v>37354</v>
          </cell>
          <cell r="D197">
            <v>7.7420000000000003E-2</v>
          </cell>
          <cell r="E197">
            <v>2921111</v>
          </cell>
          <cell r="F197">
            <v>2958465</v>
          </cell>
        </row>
        <row r="198">
          <cell r="C198">
            <v>37355</v>
          </cell>
          <cell r="D198">
            <v>7.7420000000000003E-2</v>
          </cell>
          <cell r="E198">
            <v>2921110</v>
          </cell>
          <cell r="F198">
            <v>2958465</v>
          </cell>
        </row>
        <row r="199">
          <cell r="C199">
            <v>37356</v>
          </cell>
          <cell r="D199">
            <v>7.7420000000000003E-2</v>
          </cell>
          <cell r="E199">
            <v>2921109</v>
          </cell>
          <cell r="F199">
            <v>2958465</v>
          </cell>
        </row>
        <row r="200">
          <cell r="C200">
            <v>37357</v>
          </cell>
          <cell r="D200">
            <v>7.7420000000000003E-2</v>
          </cell>
          <cell r="E200">
            <v>2921108</v>
          </cell>
          <cell r="F200">
            <v>2958465</v>
          </cell>
        </row>
        <row r="201">
          <cell r="C201">
            <v>37358</v>
          </cell>
          <cell r="D201">
            <v>7.7420000000000003E-2</v>
          </cell>
          <cell r="E201">
            <v>2921107</v>
          </cell>
          <cell r="F201">
            <v>2958465</v>
          </cell>
        </row>
        <row r="202">
          <cell r="C202">
            <v>37359</v>
          </cell>
          <cell r="D202">
            <v>7.7420000000000003E-2</v>
          </cell>
          <cell r="E202">
            <v>2921106</v>
          </cell>
          <cell r="F202">
            <v>2958465</v>
          </cell>
        </row>
        <row r="203">
          <cell r="C203">
            <v>37360</v>
          </cell>
          <cell r="D203">
            <v>7.7420000000000003E-2</v>
          </cell>
          <cell r="E203">
            <v>2921105</v>
          </cell>
          <cell r="F203">
            <v>2958465</v>
          </cell>
        </row>
        <row r="204">
          <cell r="C204">
            <v>37361</v>
          </cell>
          <cell r="D204">
            <v>7.7420000000000003E-2</v>
          </cell>
          <cell r="E204">
            <v>2921104</v>
          </cell>
          <cell r="F204">
            <v>2958465</v>
          </cell>
        </row>
        <row r="205">
          <cell r="C205">
            <v>37362</v>
          </cell>
          <cell r="D205">
            <v>7.7420000000000003E-2</v>
          </cell>
          <cell r="E205">
            <v>2921103</v>
          </cell>
          <cell r="F205">
            <v>2958465</v>
          </cell>
        </row>
        <row r="206">
          <cell r="C206">
            <v>37363</v>
          </cell>
          <cell r="D206">
            <v>7.7420000000000003E-2</v>
          </cell>
          <cell r="E206">
            <v>2921102</v>
          </cell>
          <cell r="F206">
            <v>2958465</v>
          </cell>
        </row>
        <row r="207">
          <cell r="C207">
            <v>37364</v>
          </cell>
          <cell r="D207">
            <v>7.7420000000000003E-2</v>
          </cell>
          <cell r="E207">
            <v>2921101</v>
          </cell>
          <cell r="F207">
            <v>2958465</v>
          </cell>
        </row>
        <row r="208">
          <cell r="C208">
            <v>37365</v>
          </cell>
          <cell r="D208">
            <v>7.7420000000000003E-2</v>
          </cell>
          <cell r="E208">
            <v>2921100</v>
          </cell>
          <cell r="F208">
            <v>2958465</v>
          </cell>
        </row>
        <row r="209">
          <cell r="C209">
            <v>37366</v>
          </cell>
          <cell r="D209">
            <v>7.7420000000000003E-2</v>
          </cell>
          <cell r="E209">
            <v>2921099</v>
          </cell>
          <cell r="F209">
            <v>2958465</v>
          </cell>
        </row>
        <row r="210">
          <cell r="C210">
            <v>37367</v>
          </cell>
          <cell r="D210">
            <v>7.7420000000000003E-2</v>
          </cell>
          <cell r="E210">
            <v>2921098</v>
          </cell>
          <cell r="F210">
            <v>2958465</v>
          </cell>
        </row>
        <row r="211">
          <cell r="C211">
            <v>37368</v>
          </cell>
          <cell r="D211">
            <v>7.7420000000000003E-2</v>
          </cell>
          <cell r="E211">
            <v>2921097</v>
          </cell>
          <cell r="F211">
            <v>2958465</v>
          </cell>
        </row>
        <row r="212">
          <cell r="C212">
            <v>37369</v>
          </cell>
          <cell r="D212">
            <v>7.7420000000000003E-2</v>
          </cell>
          <cell r="E212">
            <v>2921096</v>
          </cell>
          <cell r="F212">
            <v>2958465</v>
          </cell>
        </row>
        <row r="213">
          <cell r="C213">
            <v>37370</v>
          </cell>
          <cell r="D213">
            <v>7.7420000000000003E-2</v>
          </cell>
          <cell r="E213">
            <v>2921095</v>
          </cell>
          <cell r="F213">
            <v>2958465</v>
          </cell>
        </row>
        <row r="214">
          <cell r="C214">
            <v>37371</v>
          </cell>
          <cell r="D214">
            <v>7.7420000000000003E-2</v>
          </cell>
          <cell r="E214">
            <v>2921094</v>
          </cell>
          <cell r="F214">
            <v>2958465</v>
          </cell>
        </row>
        <row r="215">
          <cell r="C215">
            <v>37372</v>
          </cell>
          <cell r="D215">
            <v>7.7420000000000003E-2</v>
          </cell>
          <cell r="E215">
            <v>2921093</v>
          </cell>
          <cell r="F215">
            <v>2958465</v>
          </cell>
        </row>
        <row r="216">
          <cell r="C216">
            <v>37373</v>
          </cell>
          <cell r="D216">
            <v>7.7420000000000003E-2</v>
          </cell>
          <cell r="E216">
            <v>2921092</v>
          </cell>
          <cell r="F216">
            <v>2958465</v>
          </cell>
        </row>
        <row r="217">
          <cell r="C217">
            <v>37374</v>
          </cell>
          <cell r="D217">
            <v>7.7420000000000003E-2</v>
          </cell>
          <cell r="E217">
            <v>2921091</v>
          </cell>
          <cell r="F217">
            <v>2958465</v>
          </cell>
        </row>
        <row r="218">
          <cell r="C218">
            <v>37375</v>
          </cell>
          <cell r="D218">
            <v>7.7420000000000003E-2</v>
          </cell>
          <cell r="E218">
            <v>2921090</v>
          </cell>
          <cell r="F218">
            <v>2958465</v>
          </cell>
        </row>
        <row r="219">
          <cell r="C219">
            <v>37376</v>
          </cell>
          <cell r="D219">
            <v>7.7420000000000003E-2</v>
          </cell>
          <cell r="E219">
            <v>2921089</v>
          </cell>
          <cell r="F219">
            <v>2958465</v>
          </cell>
        </row>
        <row r="220">
          <cell r="C220">
            <v>37377</v>
          </cell>
          <cell r="D220">
            <v>7.7420000000000003E-2</v>
          </cell>
          <cell r="E220">
            <v>2921088</v>
          </cell>
          <cell r="F220">
            <v>2958465</v>
          </cell>
        </row>
        <row r="221">
          <cell r="C221">
            <v>37378</v>
          </cell>
          <cell r="D221">
            <v>7.7420000000000003E-2</v>
          </cell>
          <cell r="E221">
            <v>2921087</v>
          </cell>
          <cell r="F221">
            <v>2958465</v>
          </cell>
        </row>
        <row r="222">
          <cell r="C222">
            <v>37379</v>
          </cell>
          <cell r="D222">
            <v>7.7420000000000003E-2</v>
          </cell>
          <cell r="E222">
            <v>2921086</v>
          </cell>
          <cell r="F222">
            <v>2958465</v>
          </cell>
        </row>
        <row r="223">
          <cell r="C223">
            <v>37380</v>
          </cell>
          <cell r="D223">
            <v>7.7420000000000003E-2</v>
          </cell>
          <cell r="E223">
            <v>2921085</v>
          </cell>
          <cell r="F223">
            <v>2958465</v>
          </cell>
        </row>
        <row r="224">
          <cell r="C224">
            <v>37381</v>
          </cell>
          <cell r="D224">
            <v>7.7420000000000003E-2</v>
          </cell>
          <cell r="E224">
            <v>2921084</v>
          </cell>
          <cell r="F224">
            <v>2958465</v>
          </cell>
        </row>
        <row r="225">
          <cell r="C225">
            <v>37382</v>
          </cell>
          <cell r="D225">
            <v>7.7420000000000003E-2</v>
          </cell>
          <cell r="E225">
            <v>2921083</v>
          </cell>
          <cell r="F225">
            <v>2958465</v>
          </cell>
        </row>
        <row r="226">
          <cell r="C226">
            <v>37383</v>
          </cell>
          <cell r="D226">
            <v>7.7420000000000003E-2</v>
          </cell>
          <cell r="E226">
            <v>2921082</v>
          </cell>
          <cell r="F226">
            <v>2958465</v>
          </cell>
        </row>
        <row r="227">
          <cell r="C227">
            <v>37384</v>
          </cell>
          <cell r="D227">
            <v>7.7420000000000003E-2</v>
          </cell>
          <cell r="E227">
            <v>2921081</v>
          </cell>
          <cell r="F227">
            <v>2958465</v>
          </cell>
        </row>
        <row r="228">
          <cell r="C228">
            <v>37385</v>
          </cell>
          <cell r="D228">
            <v>7.7420000000000003E-2</v>
          </cell>
          <cell r="E228">
            <v>2921080</v>
          </cell>
          <cell r="F228">
            <v>2958465</v>
          </cell>
        </row>
        <row r="229">
          <cell r="C229">
            <v>37386</v>
          </cell>
          <cell r="D229">
            <v>7.7420000000000003E-2</v>
          </cell>
          <cell r="E229">
            <v>2921079</v>
          </cell>
          <cell r="F229">
            <v>2958465</v>
          </cell>
        </row>
        <row r="230">
          <cell r="C230">
            <v>37387</v>
          </cell>
          <cell r="D230">
            <v>7.7420000000000003E-2</v>
          </cell>
          <cell r="E230">
            <v>2921078</v>
          </cell>
          <cell r="F230">
            <v>2958465</v>
          </cell>
        </row>
        <row r="231">
          <cell r="C231">
            <v>37388</v>
          </cell>
          <cell r="D231">
            <v>7.7420000000000003E-2</v>
          </cell>
          <cell r="E231">
            <v>2921077</v>
          </cell>
          <cell r="F231">
            <v>2958465</v>
          </cell>
        </row>
        <row r="232">
          <cell r="C232">
            <v>37389</v>
          </cell>
          <cell r="D232">
            <v>7.7420000000000003E-2</v>
          </cell>
          <cell r="E232">
            <v>2921076</v>
          </cell>
          <cell r="F232">
            <v>2958465</v>
          </cell>
        </row>
        <row r="233">
          <cell r="C233">
            <v>37390</v>
          </cell>
          <cell r="D233">
            <v>7.7420000000000003E-2</v>
          </cell>
          <cell r="E233">
            <v>2921075</v>
          </cell>
          <cell r="F233">
            <v>2958465</v>
          </cell>
        </row>
        <row r="234">
          <cell r="C234">
            <v>37391</v>
          </cell>
          <cell r="D234">
            <v>7.7420000000000003E-2</v>
          </cell>
          <cell r="E234">
            <v>2921074</v>
          </cell>
          <cell r="F234">
            <v>2958465</v>
          </cell>
        </row>
        <row r="235">
          <cell r="C235">
            <v>37392</v>
          </cell>
          <cell r="D235">
            <v>7.7420000000000003E-2</v>
          </cell>
          <cell r="E235">
            <v>2921073</v>
          </cell>
          <cell r="F235">
            <v>2958465</v>
          </cell>
        </row>
        <row r="236">
          <cell r="C236">
            <v>37393</v>
          </cell>
          <cell r="D236">
            <v>7.7420000000000003E-2</v>
          </cell>
          <cell r="E236">
            <v>2921072</v>
          </cell>
          <cell r="F236">
            <v>2958465</v>
          </cell>
        </row>
        <row r="237">
          <cell r="C237">
            <v>37394</v>
          </cell>
          <cell r="D237">
            <v>7.7420000000000003E-2</v>
          </cell>
          <cell r="E237">
            <v>2921071</v>
          </cell>
          <cell r="F237">
            <v>2958465</v>
          </cell>
        </row>
        <row r="238">
          <cell r="C238">
            <v>37395</v>
          </cell>
          <cell r="D238">
            <v>7.7420000000000003E-2</v>
          </cell>
          <cell r="E238">
            <v>2921070</v>
          </cell>
          <cell r="F238">
            <v>2958465</v>
          </cell>
        </row>
        <row r="239">
          <cell r="C239">
            <v>37396</v>
          </cell>
          <cell r="D239">
            <v>7.7420000000000003E-2</v>
          </cell>
          <cell r="E239">
            <v>2921069</v>
          </cell>
          <cell r="F239">
            <v>2958465</v>
          </cell>
        </row>
        <row r="240">
          <cell r="C240">
            <v>37397</v>
          </cell>
          <cell r="D240">
            <v>7.7420000000000003E-2</v>
          </cell>
          <cell r="E240">
            <v>2921068</v>
          </cell>
          <cell r="F240">
            <v>2958465</v>
          </cell>
        </row>
        <row r="241">
          <cell r="C241">
            <v>37398</v>
          </cell>
          <cell r="D241">
            <v>7.7420000000000003E-2</v>
          </cell>
          <cell r="E241">
            <v>2921067</v>
          </cell>
          <cell r="F241">
            <v>2958465</v>
          </cell>
        </row>
        <row r="242">
          <cell r="C242">
            <v>37399</v>
          </cell>
          <cell r="D242">
            <v>7.7420000000000003E-2</v>
          </cell>
          <cell r="E242">
            <v>2921066</v>
          </cell>
          <cell r="F242">
            <v>2958465</v>
          </cell>
        </row>
        <row r="243">
          <cell r="C243">
            <v>37400</v>
          </cell>
          <cell r="D243">
            <v>7.7420000000000003E-2</v>
          </cell>
          <cell r="E243">
            <v>2921065</v>
          </cell>
          <cell r="F243">
            <v>2958465</v>
          </cell>
        </row>
        <row r="244">
          <cell r="C244">
            <v>37401</v>
          </cell>
          <cell r="D244">
            <v>7.7420000000000003E-2</v>
          </cell>
          <cell r="E244">
            <v>2921064</v>
          </cell>
          <cell r="F244">
            <v>2958465</v>
          </cell>
        </row>
        <row r="245">
          <cell r="C245">
            <v>37402</v>
          </cell>
          <cell r="D245">
            <v>7.7420000000000003E-2</v>
          </cell>
          <cell r="E245">
            <v>2921063</v>
          </cell>
          <cell r="F245">
            <v>2958465</v>
          </cell>
        </row>
        <row r="246">
          <cell r="C246">
            <v>37403</v>
          </cell>
          <cell r="D246">
            <v>7.7420000000000003E-2</v>
          </cell>
          <cell r="E246">
            <v>2921062</v>
          </cell>
          <cell r="F246">
            <v>2958465</v>
          </cell>
        </row>
        <row r="247">
          <cell r="C247">
            <v>37404</v>
          </cell>
          <cell r="D247">
            <v>7.7420000000000003E-2</v>
          </cell>
          <cell r="E247">
            <v>2921061</v>
          </cell>
          <cell r="F247">
            <v>2958465</v>
          </cell>
        </row>
        <row r="248">
          <cell r="C248">
            <v>37405</v>
          </cell>
          <cell r="D248">
            <v>7.7420000000000003E-2</v>
          </cell>
          <cell r="E248">
            <v>2921060</v>
          </cell>
          <cell r="F248">
            <v>2958465</v>
          </cell>
        </row>
        <row r="249">
          <cell r="C249">
            <v>37406</v>
          </cell>
          <cell r="D249">
            <v>7.7420000000000003E-2</v>
          </cell>
          <cell r="E249">
            <v>2921059</v>
          </cell>
          <cell r="F249">
            <v>2958465</v>
          </cell>
        </row>
        <row r="250">
          <cell r="C250">
            <v>37407</v>
          </cell>
          <cell r="D250">
            <v>7.7420000000000003E-2</v>
          </cell>
          <cell r="E250">
            <v>2921058</v>
          </cell>
          <cell r="F250">
            <v>2958465</v>
          </cell>
        </row>
        <row r="251">
          <cell r="C251">
            <v>37408</v>
          </cell>
          <cell r="D251">
            <v>7.7420000000000003E-2</v>
          </cell>
          <cell r="E251">
            <v>2921057</v>
          </cell>
          <cell r="F251">
            <v>2958465</v>
          </cell>
        </row>
        <row r="252">
          <cell r="C252">
            <v>37409</v>
          </cell>
          <cell r="D252">
            <v>7.7420000000000003E-2</v>
          </cell>
          <cell r="E252">
            <v>2921056</v>
          </cell>
          <cell r="F252">
            <v>2958465</v>
          </cell>
        </row>
        <row r="253">
          <cell r="C253">
            <v>37410</v>
          </cell>
          <cell r="D253">
            <v>7.7420000000000003E-2</v>
          </cell>
          <cell r="E253">
            <v>2921055</v>
          </cell>
          <cell r="F253">
            <v>2958465</v>
          </cell>
        </row>
        <row r="254">
          <cell r="C254">
            <v>37411</v>
          </cell>
          <cell r="D254">
            <v>7.7420000000000003E-2</v>
          </cell>
          <cell r="E254">
            <v>2921054</v>
          </cell>
          <cell r="F254">
            <v>2958465</v>
          </cell>
        </row>
        <row r="255">
          <cell r="C255">
            <v>37412</v>
          </cell>
          <cell r="D255">
            <v>7.7420000000000003E-2</v>
          </cell>
          <cell r="E255">
            <v>2921053</v>
          </cell>
          <cell r="F255">
            <v>2958465</v>
          </cell>
        </row>
        <row r="256">
          <cell r="C256">
            <v>37413</v>
          </cell>
          <cell r="D256">
            <v>7.7420000000000003E-2</v>
          </cell>
          <cell r="E256">
            <v>2921052</v>
          </cell>
          <cell r="F256">
            <v>2958465</v>
          </cell>
        </row>
        <row r="257">
          <cell r="C257">
            <v>37414</v>
          </cell>
          <cell r="D257">
            <v>7.7420000000000003E-2</v>
          </cell>
          <cell r="E257">
            <v>2921051</v>
          </cell>
          <cell r="F257">
            <v>2958465</v>
          </cell>
        </row>
        <row r="258">
          <cell r="C258">
            <v>37415</v>
          </cell>
          <cell r="D258">
            <v>7.7420000000000003E-2</v>
          </cell>
          <cell r="E258">
            <v>2921050</v>
          </cell>
          <cell r="F258">
            <v>2958465</v>
          </cell>
        </row>
        <row r="259">
          <cell r="C259">
            <v>37416</v>
          </cell>
          <cell r="D259">
            <v>7.7420000000000003E-2</v>
          </cell>
          <cell r="E259">
            <v>2921049</v>
          </cell>
          <cell r="F259">
            <v>2958465</v>
          </cell>
        </row>
        <row r="260">
          <cell r="C260">
            <v>37417</v>
          </cell>
          <cell r="D260">
            <v>7.7420000000000003E-2</v>
          </cell>
          <cell r="E260">
            <v>2921048</v>
          </cell>
          <cell r="F260">
            <v>2958465</v>
          </cell>
        </row>
        <row r="261">
          <cell r="C261">
            <v>37418</v>
          </cell>
          <cell r="D261">
            <v>7.7420000000000003E-2</v>
          </cell>
          <cell r="E261">
            <v>2921047</v>
          </cell>
          <cell r="F261">
            <v>2958465</v>
          </cell>
        </row>
        <row r="262">
          <cell r="C262">
            <v>37419</v>
          </cell>
          <cell r="D262">
            <v>7.7420000000000003E-2</v>
          </cell>
          <cell r="E262">
            <v>2921046</v>
          </cell>
          <cell r="F262">
            <v>2958465</v>
          </cell>
        </row>
        <row r="263">
          <cell r="C263">
            <v>37420</v>
          </cell>
          <cell r="D263">
            <v>7.7420000000000003E-2</v>
          </cell>
          <cell r="E263">
            <v>2921045</v>
          </cell>
          <cell r="F263">
            <v>2958465</v>
          </cell>
        </row>
        <row r="264">
          <cell r="C264">
            <v>37421</v>
          </cell>
          <cell r="D264">
            <v>7.7420000000000003E-2</v>
          </cell>
          <cell r="E264">
            <v>2921044</v>
          </cell>
          <cell r="F264">
            <v>2958465</v>
          </cell>
        </row>
        <row r="265">
          <cell r="C265">
            <v>37422</v>
          </cell>
          <cell r="D265">
            <v>7.7420000000000003E-2</v>
          </cell>
          <cell r="E265">
            <v>2921043</v>
          </cell>
          <cell r="F265">
            <v>2958465</v>
          </cell>
        </row>
        <row r="266">
          <cell r="C266">
            <v>37423</v>
          </cell>
          <cell r="D266">
            <v>7.7420000000000003E-2</v>
          </cell>
          <cell r="E266">
            <v>2921042</v>
          </cell>
          <cell r="F266">
            <v>2958465</v>
          </cell>
        </row>
        <row r="267">
          <cell r="C267">
            <v>37424</v>
          </cell>
          <cell r="D267">
            <v>7.7420000000000003E-2</v>
          </cell>
          <cell r="E267">
            <v>2921041</v>
          </cell>
          <cell r="F267">
            <v>2958465</v>
          </cell>
        </row>
        <row r="268">
          <cell r="C268">
            <v>37425</v>
          </cell>
          <cell r="D268">
            <v>7.7420000000000003E-2</v>
          </cell>
          <cell r="E268">
            <v>2921040</v>
          </cell>
          <cell r="F268">
            <v>2958465</v>
          </cell>
        </row>
        <row r="269">
          <cell r="C269">
            <v>37426</v>
          </cell>
          <cell r="D269">
            <v>7.7420000000000003E-2</v>
          </cell>
          <cell r="E269">
            <v>2921039</v>
          </cell>
          <cell r="F269">
            <v>2958465</v>
          </cell>
        </row>
        <row r="270">
          <cell r="C270">
            <v>37427</v>
          </cell>
          <cell r="D270">
            <v>7.7420000000000003E-2</v>
          </cell>
          <cell r="E270">
            <v>2921038</v>
          </cell>
          <cell r="F270">
            <v>2958465</v>
          </cell>
        </row>
        <row r="271">
          <cell r="C271">
            <v>37428</v>
          </cell>
          <cell r="D271">
            <v>7.7420000000000003E-2</v>
          </cell>
          <cell r="E271">
            <v>2921037</v>
          </cell>
          <cell r="F271">
            <v>2958465</v>
          </cell>
        </row>
        <row r="272">
          <cell r="C272">
            <v>37429</v>
          </cell>
          <cell r="D272">
            <v>7.7420000000000003E-2</v>
          </cell>
          <cell r="E272">
            <v>2921036</v>
          </cell>
          <cell r="F272">
            <v>2958465</v>
          </cell>
        </row>
        <row r="273">
          <cell r="C273">
            <v>37430</v>
          </cell>
          <cell r="D273">
            <v>7.7420000000000003E-2</v>
          </cell>
          <cell r="E273">
            <v>2921035</v>
          </cell>
          <cell r="F273">
            <v>2958465</v>
          </cell>
        </row>
        <row r="274">
          <cell r="C274">
            <v>37431</v>
          </cell>
          <cell r="D274">
            <v>7.7420000000000003E-2</v>
          </cell>
          <cell r="E274">
            <v>2921034</v>
          </cell>
          <cell r="F274">
            <v>2958465</v>
          </cell>
        </row>
        <row r="275">
          <cell r="C275">
            <v>37432</v>
          </cell>
          <cell r="D275">
            <v>7.7420000000000003E-2</v>
          </cell>
          <cell r="E275">
            <v>2921033</v>
          </cell>
          <cell r="F275">
            <v>2958465</v>
          </cell>
        </row>
        <row r="276">
          <cell r="C276">
            <v>37433</v>
          </cell>
          <cell r="D276">
            <v>7.7420000000000003E-2</v>
          </cell>
          <cell r="E276">
            <v>2921032</v>
          </cell>
          <cell r="F276">
            <v>2958465</v>
          </cell>
        </row>
        <row r="277">
          <cell r="C277">
            <v>37434</v>
          </cell>
          <cell r="D277">
            <v>7.7420000000000003E-2</v>
          </cell>
          <cell r="E277">
            <v>2921031</v>
          </cell>
          <cell r="F277">
            <v>2958465</v>
          </cell>
        </row>
        <row r="278">
          <cell r="C278">
            <v>37435</v>
          </cell>
          <cell r="D278">
            <v>7.7420000000000003E-2</v>
          </cell>
          <cell r="E278">
            <v>2921030</v>
          </cell>
          <cell r="F278">
            <v>2958465</v>
          </cell>
        </row>
        <row r="279">
          <cell r="C279">
            <v>37436</v>
          </cell>
          <cell r="D279">
            <v>7.7420000000000003E-2</v>
          </cell>
          <cell r="E279">
            <v>2921029</v>
          </cell>
          <cell r="F279">
            <v>2958465</v>
          </cell>
        </row>
        <row r="280">
          <cell r="C280">
            <v>37437</v>
          </cell>
          <cell r="D280">
            <v>7.7420000000000003E-2</v>
          </cell>
          <cell r="E280">
            <v>2921028</v>
          </cell>
          <cell r="F280">
            <v>2958465</v>
          </cell>
        </row>
        <row r="281">
          <cell r="C281">
            <v>37438</v>
          </cell>
          <cell r="D281">
            <v>7.7420000000000003E-2</v>
          </cell>
          <cell r="E281">
            <v>2921027</v>
          </cell>
          <cell r="F281">
            <v>2958465</v>
          </cell>
        </row>
        <row r="282">
          <cell r="C282">
            <v>37439</v>
          </cell>
          <cell r="D282">
            <v>7.7420000000000003E-2</v>
          </cell>
          <cell r="E282">
            <v>2921026</v>
          </cell>
          <cell r="F282">
            <v>2958465</v>
          </cell>
        </row>
        <row r="283">
          <cell r="C283">
            <v>37440</v>
          </cell>
          <cell r="D283">
            <v>7.7420000000000003E-2</v>
          </cell>
          <cell r="E283">
            <v>2921025</v>
          </cell>
          <cell r="F283">
            <v>2958465</v>
          </cell>
        </row>
        <row r="284">
          <cell r="C284">
            <v>37441</v>
          </cell>
          <cell r="D284">
            <v>7.7420000000000003E-2</v>
          </cell>
          <cell r="E284">
            <v>2921024</v>
          </cell>
          <cell r="F284">
            <v>2958465</v>
          </cell>
        </row>
        <row r="285">
          <cell r="C285">
            <v>37442</v>
          </cell>
          <cell r="D285">
            <v>7.7420000000000003E-2</v>
          </cell>
          <cell r="E285">
            <v>2921023</v>
          </cell>
          <cell r="F285">
            <v>2958465</v>
          </cell>
        </row>
        <row r="286">
          <cell r="C286">
            <v>37443</v>
          </cell>
          <cell r="D286">
            <v>7.7420000000000003E-2</v>
          </cell>
          <cell r="E286">
            <v>2921022</v>
          </cell>
          <cell r="F286">
            <v>2958465</v>
          </cell>
        </row>
        <row r="287">
          <cell r="C287">
            <v>37444</v>
          </cell>
          <cell r="D287">
            <v>7.7420000000000003E-2</v>
          </cell>
          <cell r="E287">
            <v>2921021</v>
          </cell>
          <cell r="F287">
            <v>2958465</v>
          </cell>
        </row>
        <row r="288">
          <cell r="C288">
            <v>37445</v>
          </cell>
          <cell r="D288">
            <v>7.7420000000000003E-2</v>
          </cell>
          <cell r="E288">
            <v>2921020</v>
          </cell>
          <cell r="F288">
            <v>2958465</v>
          </cell>
        </row>
        <row r="289">
          <cell r="C289">
            <v>37446</v>
          </cell>
          <cell r="D289">
            <v>7.7420000000000003E-2</v>
          </cell>
          <cell r="E289">
            <v>2921019</v>
          </cell>
          <cell r="F289">
            <v>2958465</v>
          </cell>
        </row>
        <row r="290">
          <cell r="C290">
            <v>37447</v>
          </cell>
          <cell r="D290">
            <v>7.7420000000000003E-2</v>
          </cell>
          <cell r="E290">
            <v>2921018</v>
          </cell>
          <cell r="F290">
            <v>2958465</v>
          </cell>
        </row>
        <row r="291">
          <cell r="C291">
            <v>37448</v>
          </cell>
          <cell r="D291">
            <v>7.7420000000000003E-2</v>
          </cell>
          <cell r="E291">
            <v>2921017</v>
          </cell>
          <cell r="F291">
            <v>2958465</v>
          </cell>
        </row>
        <row r="292">
          <cell r="C292">
            <v>37449</v>
          </cell>
          <cell r="D292">
            <v>7.7420000000000003E-2</v>
          </cell>
          <cell r="E292">
            <v>2921016</v>
          </cell>
          <cell r="F292">
            <v>2958465</v>
          </cell>
        </row>
        <row r="293">
          <cell r="C293">
            <v>37450</v>
          </cell>
          <cell r="D293">
            <v>7.7420000000000003E-2</v>
          </cell>
          <cell r="E293">
            <v>2921015</v>
          </cell>
          <cell r="F293">
            <v>2958465</v>
          </cell>
        </row>
        <row r="294">
          <cell r="C294">
            <v>37451</v>
          </cell>
          <cell r="D294">
            <v>7.7420000000000003E-2</v>
          </cell>
          <cell r="E294">
            <v>2921014</v>
          </cell>
          <cell r="F294">
            <v>2958465</v>
          </cell>
        </row>
        <row r="295">
          <cell r="C295">
            <v>37452</v>
          </cell>
          <cell r="D295">
            <v>7.7420000000000003E-2</v>
          </cell>
          <cell r="E295">
            <v>2921013</v>
          </cell>
          <cell r="F295">
            <v>2958465</v>
          </cell>
        </row>
        <row r="296">
          <cell r="C296">
            <v>37453</v>
          </cell>
          <cell r="D296">
            <v>7.7420000000000003E-2</v>
          </cell>
          <cell r="E296">
            <v>2921012</v>
          </cell>
          <cell r="F296">
            <v>2958465</v>
          </cell>
        </row>
        <row r="297">
          <cell r="C297">
            <v>37454</v>
          </cell>
          <cell r="D297">
            <v>7.7420000000000003E-2</v>
          </cell>
          <cell r="E297">
            <v>2921011</v>
          </cell>
          <cell r="F297">
            <v>2958465</v>
          </cell>
        </row>
        <row r="298">
          <cell r="C298">
            <v>37455</v>
          </cell>
          <cell r="D298">
            <v>7.7420000000000003E-2</v>
          </cell>
          <cell r="E298">
            <v>2921010</v>
          </cell>
          <cell r="F298">
            <v>2958465</v>
          </cell>
        </row>
        <row r="299">
          <cell r="C299">
            <v>37456</v>
          </cell>
          <cell r="D299">
            <v>7.7420000000000003E-2</v>
          </cell>
          <cell r="E299">
            <v>2921009</v>
          </cell>
          <cell r="F299">
            <v>2958465</v>
          </cell>
        </row>
        <row r="300">
          <cell r="C300">
            <v>37457</v>
          </cell>
          <cell r="D300">
            <v>7.7420000000000003E-2</v>
          </cell>
          <cell r="E300">
            <v>2921008</v>
          </cell>
          <cell r="F300">
            <v>2958465</v>
          </cell>
        </row>
        <row r="301">
          <cell r="C301">
            <v>37458</v>
          </cell>
          <cell r="D301">
            <v>7.7420000000000003E-2</v>
          </cell>
          <cell r="E301">
            <v>2921007</v>
          </cell>
          <cell r="F301">
            <v>2958465</v>
          </cell>
        </row>
        <row r="302">
          <cell r="C302">
            <v>37459</v>
          </cell>
          <cell r="D302">
            <v>7.7420000000000003E-2</v>
          </cell>
          <cell r="E302">
            <v>2921006</v>
          </cell>
          <cell r="F302">
            <v>2958465</v>
          </cell>
        </row>
        <row r="303">
          <cell r="C303">
            <v>37460</v>
          </cell>
          <cell r="D303">
            <v>7.7420000000000003E-2</v>
          </cell>
          <cell r="E303">
            <v>2921005</v>
          </cell>
          <cell r="F303">
            <v>2958465</v>
          </cell>
        </row>
        <row r="304">
          <cell r="C304">
            <v>37461</v>
          </cell>
          <cell r="D304">
            <v>7.7420000000000003E-2</v>
          </cell>
          <cell r="E304">
            <v>2921004</v>
          </cell>
          <cell r="F304">
            <v>2958465</v>
          </cell>
        </row>
        <row r="305">
          <cell r="C305">
            <v>37462</v>
          </cell>
          <cell r="D305">
            <v>7.7420000000000003E-2</v>
          </cell>
          <cell r="E305">
            <v>2921003</v>
          </cell>
          <cell r="F305">
            <v>2958465</v>
          </cell>
        </row>
        <row r="306">
          <cell r="C306">
            <v>37463</v>
          </cell>
          <cell r="D306">
            <v>7.7420000000000003E-2</v>
          </cell>
          <cell r="E306">
            <v>2921002</v>
          </cell>
          <cell r="F306">
            <v>2958465</v>
          </cell>
        </row>
        <row r="307">
          <cell r="C307">
            <v>37464</v>
          </cell>
          <cell r="D307">
            <v>7.7420000000000003E-2</v>
          </cell>
          <cell r="E307">
            <v>2921001</v>
          </cell>
          <cell r="F307">
            <v>2958465</v>
          </cell>
        </row>
        <row r="308">
          <cell r="C308">
            <v>37465</v>
          </cell>
          <cell r="D308">
            <v>7.7420000000000003E-2</v>
          </cell>
          <cell r="E308">
            <v>2921000</v>
          </cell>
          <cell r="F308">
            <v>2958465</v>
          </cell>
        </row>
        <row r="309">
          <cell r="C309">
            <v>37466</v>
          </cell>
          <cell r="D309">
            <v>7.7420000000000003E-2</v>
          </cell>
          <cell r="E309">
            <v>2920999</v>
          </cell>
          <cell r="F309">
            <v>2958465</v>
          </cell>
        </row>
        <row r="310">
          <cell r="C310">
            <v>37467</v>
          </cell>
          <cell r="D310">
            <v>7.7420000000000003E-2</v>
          </cell>
          <cell r="E310">
            <v>2920998</v>
          </cell>
          <cell r="F310">
            <v>2958465</v>
          </cell>
        </row>
        <row r="311">
          <cell r="C311">
            <v>37468</v>
          </cell>
          <cell r="D311">
            <v>7.7420000000000003E-2</v>
          </cell>
          <cell r="E311">
            <v>2920997</v>
          </cell>
          <cell r="F311">
            <v>2958465</v>
          </cell>
        </row>
        <row r="312">
          <cell r="C312">
            <v>37469</v>
          </cell>
          <cell r="D312">
            <v>7.7420000000000003E-2</v>
          </cell>
          <cell r="E312">
            <v>2920996</v>
          </cell>
          <cell r="F312">
            <v>2958465</v>
          </cell>
        </row>
        <row r="313">
          <cell r="C313">
            <v>37470</v>
          </cell>
          <cell r="D313">
            <v>7.7420000000000003E-2</v>
          </cell>
          <cell r="E313">
            <v>2920995</v>
          </cell>
          <cell r="F313">
            <v>2958465</v>
          </cell>
        </row>
        <row r="314">
          <cell r="C314">
            <v>37471</v>
          </cell>
          <cell r="D314">
            <v>7.7420000000000003E-2</v>
          </cell>
          <cell r="E314">
            <v>2920994</v>
          </cell>
          <cell r="F314">
            <v>2958465</v>
          </cell>
        </row>
        <row r="315">
          <cell r="C315">
            <v>37472</v>
          </cell>
          <cell r="D315">
            <v>7.7420000000000003E-2</v>
          </cell>
          <cell r="E315">
            <v>2920993</v>
          </cell>
          <cell r="F315">
            <v>2958465</v>
          </cell>
        </row>
        <row r="316">
          <cell r="C316">
            <v>37473</v>
          </cell>
          <cell r="D316">
            <v>7.7420000000000003E-2</v>
          </cell>
          <cell r="E316">
            <v>2920992</v>
          </cell>
          <cell r="F316">
            <v>2958465</v>
          </cell>
        </row>
        <row r="317">
          <cell r="C317">
            <v>37474</v>
          </cell>
          <cell r="D317">
            <v>7.7420000000000003E-2</v>
          </cell>
          <cell r="E317">
            <v>2920991</v>
          </cell>
          <cell r="F317">
            <v>2958465</v>
          </cell>
        </row>
        <row r="318">
          <cell r="C318">
            <v>37475</v>
          </cell>
          <cell r="D318">
            <v>7.7420000000000003E-2</v>
          </cell>
          <cell r="E318">
            <v>2920990</v>
          </cell>
          <cell r="F318">
            <v>2958465</v>
          </cell>
        </row>
        <row r="319">
          <cell r="C319">
            <v>37476</v>
          </cell>
          <cell r="D319">
            <v>7.7420000000000003E-2</v>
          </cell>
          <cell r="E319">
            <v>2920989</v>
          </cell>
          <cell r="F319">
            <v>2958465</v>
          </cell>
        </row>
        <row r="320">
          <cell r="C320">
            <v>37477</v>
          </cell>
          <cell r="D320">
            <v>7.7420000000000003E-2</v>
          </cell>
          <cell r="E320">
            <v>2920988</v>
          </cell>
          <cell r="F320">
            <v>2958465</v>
          </cell>
        </row>
        <row r="321">
          <cell r="C321">
            <v>37478</v>
          </cell>
          <cell r="D321">
            <v>7.7420000000000003E-2</v>
          </cell>
          <cell r="E321">
            <v>2920987</v>
          </cell>
          <cell r="F321">
            <v>2958465</v>
          </cell>
        </row>
        <row r="322">
          <cell r="C322">
            <v>37479</v>
          </cell>
          <cell r="D322">
            <v>7.7420000000000003E-2</v>
          </cell>
          <cell r="E322">
            <v>2920986</v>
          </cell>
          <cell r="F322">
            <v>2958465</v>
          </cell>
        </row>
        <row r="323">
          <cell r="C323">
            <v>37480</v>
          </cell>
          <cell r="D323">
            <v>7.7420000000000003E-2</v>
          </cell>
          <cell r="E323">
            <v>2920985</v>
          </cell>
          <cell r="F323">
            <v>2958465</v>
          </cell>
        </row>
        <row r="324">
          <cell r="C324">
            <v>37481</v>
          </cell>
          <cell r="D324">
            <v>7.7420000000000003E-2</v>
          </cell>
          <cell r="E324">
            <v>2920984</v>
          </cell>
          <cell r="F324">
            <v>2958465</v>
          </cell>
        </row>
        <row r="325">
          <cell r="C325">
            <v>37482</v>
          </cell>
          <cell r="D325">
            <v>7.7420000000000003E-2</v>
          </cell>
          <cell r="E325">
            <v>2920983</v>
          </cell>
          <cell r="F325">
            <v>2958465</v>
          </cell>
        </row>
        <row r="326">
          <cell r="C326">
            <v>37483</v>
          </cell>
          <cell r="D326">
            <v>7.7420000000000003E-2</v>
          </cell>
          <cell r="E326">
            <v>2920982</v>
          </cell>
          <cell r="F326">
            <v>2958465</v>
          </cell>
        </row>
        <row r="327">
          <cell r="C327">
            <v>37484</v>
          </cell>
          <cell r="D327">
            <v>7.7420000000000003E-2</v>
          </cell>
          <cell r="E327">
            <v>2920981</v>
          </cell>
          <cell r="F327">
            <v>2958465</v>
          </cell>
        </row>
        <row r="328">
          <cell r="C328">
            <v>37485</v>
          </cell>
          <cell r="D328">
            <v>7.7420000000000003E-2</v>
          </cell>
          <cell r="E328">
            <v>2920980</v>
          </cell>
          <cell r="F328">
            <v>2958465</v>
          </cell>
        </row>
        <row r="329">
          <cell r="C329">
            <v>37486</v>
          </cell>
          <cell r="D329">
            <v>7.7420000000000003E-2</v>
          </cell>
          <cell r="E329">
            <v>2920979</v>
          </cell>
          <cell r="F329">
            <v>2958465</v>
          </cell>
        </row>
        <row r="330">
          <cell r="C330">
            <v>37487</v>
          </cell>
          <cell r="D330">
            <v>7.7420000000000003E-2</v>
          </cell>
          <cell r="E330">
            <v>2920978</v>
          </cell>
          <cell r="F330">
            <v>2958465</v>
          </cell>
        </row>
        <row r="331">
          <cell r="C331">
            <v>37488</v>
          </cell>
          <cell r="D331">
            <v>7.7420000000000003E-2</v>
          </cell>
          <cell r="E331">
            <v>2920977</v>
          </cell>
          <cell r="F331">
            <v>2958465</v>
          </cell>
        </row>
        <row r="332">
          <cell r="C332">
            <v>37489</v>
          </cell>
          <cell r="D332">
            <v>7.7420000000000003E-2</v>
          </cell>
          <cell r="E332">
            <v>2920976</v>
          </cell>
          <cell r="F332">
            <v>2958465</v>
          </cell>
        </row>
        <row r="333">
          <cell r="C333">
            <v>37490</v>
          </cell>
          <cell r="D333">
            <v>7.7420000000000003E-2</v>
          </cell>
          <cell r="E333">
            <v>2920975</v>
          </cell>
          <cell r="F333">
            <v>2958465</v>
          </cell>
        </row>
        <row r="334">
          <cell r="C334">
            <v>37491</v>
          </cell>
          <cell r="D334">
            <v>7.7420000000000003E-2</v>
          </cell>
          <cell r="E334">
            <v>2920974</v>
          </cell>
          <cell r="F334">
            <v>2958465</v>
          </cell>
        </row>
        <row r="335">
          <cell r="C335">
            <v>37492</v>
          </cell>
          <cell r="D335">
            <v>7.7420000000000003E-2</v>
          </cell>
          <cell r="E335">
            <v>2920973</v>
          </cell>
          <cell r="F335">
            <v>2958465</v>
          </cell>
        </row>
        <row r="336">
          <cell r="C336">
            <v>37493</v>
          </cell>
          <cell r="D336">
            <v>7.7420000000000003E-2</v>
          </cell>
          <cell r="E336">
            <v>2920972</v>
          </cell>
          <cell r="F336">
            <v>2958465</v>
          </cell>
        </row>
        <row r="337">
          <cell r="C337">
            <v>37494</v>
          </cell>
          <cell r="D337">
            <v>7.7420000000000003E-2</v>
          </cell>
          <cell r="E337">
            <v>2920971</v>
          </cell>
          <cell r="F337">
            <v>2958465</v>
          </cell>
        </row>
        <row r="338">
          <cell r="C338">
            <v>37495</v>
          </cell>
          <cell r="D338">
            <v>7.7420000000000003E-2</v>
          </cell>
          <cell r="E338">
            <v>2920970</v>
          </cell>
          <cell r="F338">
            <v>2958465</v>
          </cell>
        </row>
        <row r="339">
          <cell r="C339">
            <v>37496</v>
          </cell>
          <cell r="D339">
            <v>7.7420000000000003E-2</v>
          </cell>
          <cell r="E339">
            <v>2920969</v>
          </cell>
          <cell r="F339">
            <v>2958465</v>
          </cell>
        </row>
        <row r="340">
          <cell r="C340">
            <v>37497</v>
          </cell>
          <cell r="D340">
            <v>7.7420000000000003E-2</v>
          </cell>
          <cell r="E340">
            <v>2920968</v>
          </cell>
          <cell r="F340">
            <v>2958465</v>
          </cell>
        </row>
        <row r="341">
          <cell r="C341">
            <v>37498</v>
          </cell>
          <cell r="D341">
            <v>7.7420000000000003E-2</v>
          </cell>
          <cell r="E341">
            <v>2920967</v>
          </cell>
          <cell r="F341">
            <v>2958465</v>
          </cell>
        </row>
        <row r="342">
          <cell r="C342">
            <v>37499</v>
          </cell>
          <cell r="D342">
            <v>7.7420000000000003E-2</v>
          </cell>
          <cell r="E342">
            <v>2920966</v>
          </cell>
          <cell r="F342">
            <v>2958465</v>
          </cell>
        </row>
        <row r="343">
          <cell r="C343">
            <v>37500</v>
          </cell>
          <cell r="D343">
            <v>7.7420000000000003E-2</v>
          </cell>
          <cell r="E343">
            <v>2920965</v>
          </cell>
          <cell r="F343">
            <v>2958465</v>
          </cell>
        </row>
        <row r="344">
          <cell r="C344">
            <v>37501</v>
          </cell>
          <cell r="D344">
            <v>7.7420000000000003E-2</v>
          </cell>
          <cell r="E344">
            <v>2920964</v>
          </cell>
          <cell r="F344">
            <v>2958465</v>
          </cell>
        </row>
        <row r="345">
          <cell r="C345">
            <v>37502</v>
          </cell>
          <cell r="D345">
            <v>7.7420000000000003E-2</v>
          </cell>
          <cell r="E345">
            <v>2920963</v>
          </cell>
          <cell r="F345">
            <v>2958465</v>
          </cell>
        </row>
        <row r="346">
          <cell r="C346">
            <v>37503</v>
          </cell>
          <cell r="D346">
            <v>7.7420000000000003E-2</v>
          </cell>
          <cell r="E346">
            <v>2920962</v>
          </cell>
          <cell r="F346">
            <v>2958465</v>
          </cell>
        </row>
        <row r="347">
          <cell r="C347">
            <v>37504</v>
          </cell>
          <cell r="D347">
            <v>7.7420000000000003E-2</v>
          </cell>
          <cell r="E347">
            <v>2920961</v>
          </cell>
          <cell r="F347">
            <v>2958465</v>
          </cell>
        </row>
        <row r="348">
          <cell r="C348">
            <v>37505</v>
          </cell>
          <cell r="D348">
            <v>7.7420000000000003E-2</v>
          </cell>
          <cell r="E348">
            <v>2920960</v>
          </cell>
          <cell r="F348">
            <v>2958465</v>
          </cell>
        </row>
        <row r="349">
          <cell r="C349">
            <v>37506</v>
          </cell>
          <cell r="D349">
            <v>7.7420000000000003E-2</v>
          </cell>
          <cell r="E349">
            <v>2920959</v>
          </cell>
          <cell r="F349">
            <v>2958465</v>
          </cell>
        </row>
        <row r="350">
          <cell r="C350">
            <v>37507</v>
          </cell>
          <cell r="D350">
            <v>7.7420000000000003E-2</v>
          </cell>
          <cell r="E350">
            <v>2920958</v>
          </cell>
          <cell r="F350">
            <v>2958465</v>
          </cell>
        </row>
        <row r="351">
          <cell r="C351">
            <v>37508</v>
          </cell>
          <cell r="D351">
            <v>7.7420000000000003E-2</v>
          </cell>
          <cell r="E351">
            <v>2920957</v>
          </cell>
          <cell r="F351">
            <v>2958465</v>
          </cell>
        </row>
        <row r="352">
          <cell r="C352">
            <v>37509</v>
          </cell>
          <cell r="D352">
            <v>7.7420000000000003E-2</v>
          </cell>
          <cell r="E352">
            <v>2920956</v>
          </cell>
          <cell r="F352">
            <v>2958465</v>
          </cell>
        </row>
        <row r="353">
          <cell r="C353">
            <v>37510</v>
          </cell>
          <cell r="D353">
            <v>7.7420000000000003E-2</v>
          </cell>
          <cell r="E353">
            <v>2920955</v>
          </cell>
          <cell r="F353">
            <v>2958465</v>
          </cell>
        </row>
        <row r="354">
          <cell r="C354">
            <v>37511</v>
          </cell>
          <cell r="D354">
            <v>7.7420000000000003E-2</v>
          </cell>
          <cell r="E354">
            <v>2920954</v>
          </cell>
          <cell r="F354">
            <v>2958465</v>
          </cell>
        </row>
        <row r="355">
          <cell r="C355">
            <v>37512</v>
          </cell>
          <cell r="D355">
            <v>7.7420000000000003E-2</v>
          </cell>
          <cell r="E355">
            <v>2920953</v>
          </cell>
          <cell r="F355">
            <v>2958465</v>
          </cell>
        </row>
        <row r="356">
          <cell r="C356">
            <v>37513</v>
          </cell>
          <cell r="D356">
            <v>7.7420000000000003E-2</v>
          </cell>
          <cell r="E356">
            <v>2920952</v>
          </cell>
          <cell r="F356">
            <v>2958465</v>
          </cell>
        </row>
        <row r="357">
          <cell r="C357">
            <v>37514</v>
          </cell>
          <cell r="D357">
            <v>7.7420000000000003E-2</v>
          </cell>
          <cell r="E357">
            <v>2920951</v>
          </cell>
          <cell r="F357">
            <v>2958465</v>
          </cell>
        </row>
        <row r="358">
          <cell r="C358">
            <v>37515</v>
          </cell>
          <cell r="D358">
            <v>7.7420000000000003E-2</v>
          </cell>
          <cell r="E358">
            <v>2920950</v>
          </cell>
          <cell r="F358">
            <v>2958465</v>
          </cell>
        </row>
        <row r="359">
          <cell r="C359">
            <v>37516</v>
          </cell>
          <cell r="D359">
            <v>7.7420000000000003E-2</v>
          </cell>
          <cell r="E359">
            <v>2920949</v>
          </cell>
          <cell r="F359">
            <v>2958465</v>
          </cell>
        </row>
        <row r="360">
          <cell r="C360">
            <v>37517</v>
          </cell>
          <cell r="D360">
            <v>7.7420000000000003E-2</v>
          </cell>
          <cell r="E360">
            <v>2920948</v>
          </cell>
          <cell r="F360">
            <v>2958465</v>
          </cell>
        </row>
        <row r="361">
          <cell r="C361">
            <v>37518</v>
          </cell>
          <cell r="D361">
            <v>7.7420000000000003E-2</v>
          </cell>
          <cell r="E361">
            <v>2920947</v>
          </cell>
          <cell r="F361">
            <v>2958465</v>
          </cell>
        </row>
        <row r="362">
          <cell r="C362">
            <v>37519</v>
          </cell>
          <cell r="D362">
            <v>7.7420000000000003E-2</v>
          </cell>
          <cell r="E362">
            <v>2920946</v>
          </cell>
          <cell r="F362">
            <v>2958465</v>
          </cell>
        </row>
        <row r="363">
          <cell r="C363">
            <v>37520</v>
          </cell>
          <cell r="D363">
            <v>7.7420000000000003E-2</v>
          </cell>
          <cell r="E363">
            <v>2920945</v>
          </cell>
          <cell r="F363">
            <v>2958465</v>
          </cell>
        </row>
        <row r="364">
          <cell r="C364">
            <v>37521</v>
          </cell>
          <cell r="D364">
            <v>7.7420000000000003E-2</v>
          </cell>
          <cell r="E364">
            <v>2920944</v>
          </cell>
          <cell r="F364">
            <v>2958465</v>
          </cell>
        </row>
        <row r="365">
          <cell r="C365">
            <v>37522</v>
          </cell>
          <cell r="D365">
            <v>7.7420000000000003E-2</v>
          </cell>
          <cell r="E365">
            <v>2920943</v>
          </cell>
          <cell r="F365">
            <v>2958465</v>
          </cell>
        </row>
        <row r="366">
          <cell r="C366">
            <v>37523</v>
          </cell>
          <cell r="D366">
            <v>7.7420000000000003E-2</v>
          </cell>
          <cell r="E366">
            <v>2920942</v>
          </cell>
          <cell r="F366">
            <v>2958465</v>
          </cell>
        </row>
        <row r="367">
          <cell r="C367">
            <v>37524</v>
          </cell>
          <cell r="D367">
            <v>7.7420000000000003E-2</v>
          </cell>
          <cell r="E367">
            <v>2920941</v>
          </cell>
          <cell r="F367">
            <v>2958465</v>
          </cell>
        </row>
        <row r="368">
          <cell r="C368">
            <v>37525</v>
          </cell>
          <cell r="D368">
            <v>7.7420000000000003E-2</v>
          </cell>
          <cell r="E368">
            <v>2920940</v>
          </cell>
          <cell r="F368">
            <v>2958465</v>
          </cell>
        </row>
        <row r="369">
          <cell r="C369">
            <v>37526</v>
          </cell>
          <cell r="D369">
            <v>7.7420000000000003E-2</v>
          </cell>
          <cell r="E369">
            <v>2920939</v>
          </cell>
          <cell r="F369">
            <v>2958465</v>
          </cell>
        </row>
        <row r="370">
          <cell r="C370">
            <v>37527</v>
          </cell>
          <cell r="D370">
            <v>7.7420000000000003E-2</v>
          </cell>
          <cell r="E370">
            <v>2920938</v>
          </cell>
          <cell r="F370">
            <v>2958465</v>
          </cell>
        </row>
        <row r="371">
          <cell r="C371">
            <v>37528</v>
          </cell>
          <cell r="D371">
            <v>7.7420000000000003E-2</v>
          </cell>
          <cell r="E371">
            <v>2920937</v>
          </cell>
          <cell r="F371">
            <v>2958465</v>
          </cell>
        </row>
        <row r="372">
          <cell r="C372">
            <v>37529</v>
          </cell>
          <cell r="D372">
            <v>7.7420000000000003E-2</v>
          </cell>
          <cell r="E372">
            <v>2920936</v>
          </cell>
          <cell r="F372">
            <v>2958465</v>
          </cell>
        </row>
        <row r="373">
          <cell r="C373">
            <v>37530</v>
          </cell>
          <cell r="D373">
            <v>7.7420000000000003E-2</v>
          </cell>
          <cell r="E373">
            <v>2920935</v>
          </cell>
          <cell r="F373">
            <v>2958465</v>
          </cell>
        </row>
        <row r="374">
          <cell r="C374">
            <v>37531</v>
          </cell>
          <cell r="D374">
            <v>7.7420000000000003E-2</v>
          </cell>
          <cell r="E374">
            <v>2920934</v>
          </cell>
          <cell r="F374">
            <v>2958465</v>
          </cell>
        </row>
        <row r="375">
          <cell r="C375">
            <v>37532</v>
          </cell>
          <cell r="D375">
            <v>7.7420000000000003E-2</v>
          </cell>
          <cell r="E375">
            <v>2920933</v>
          </cell>
          <cell r="F375">
            <v>2958465</v>
          </cell>
        </row>
        <row r="376">
          <cell r="C376">
            <v>37533</v>
          </cell>
          <cell r="D376">
            <v>7.7420000000000003E-2</v>
          </cell>
          <cell r="E376">
            <v>2920932</v>
          </cell>
          <cell r="F376">
            <v>2958465</v>
          </cell>
        </row>
        <row r="377">
          <cell r="C377">
            <v>37534</v>
          </cell>
          <cell r="D377">
            <v>7.7420000000000003E-2</v>
          </cell>
          <cell r="E377">
            <v>2920931</v>
          </cell>
          <cell r="F377">
            <v>2958465</v>
          </cell>
        </row>
        <row r="378">
          <cell r="C378">
            <v>37535</v>
          </cell>
          <cell r="D378">
            <v>7.7420000000000003E-2</v>
          </cell>
          <cell r="E378">
            <v>2920930</v>
          </cell>
          <cell r="F378">
            <v>2958465</v>
          </cell>
        </row>
        <row r="379">
          <cell r="C379">
            <v>37536</v>
          </cell>
          <cell r="D379">
            <v>7.7420000000000003E-2</v>
          </cell>
          <cell r="E379">
            <v>2920929</v>
          </cell>
          <cell r="F379">
            <v>2958465</v>
          </cell>
        </row>
        <row r="380">
          <cell r="C380">
            <v>37537</v>
          </cell>
          <cell r="D380">
            <v>7.7420000000000003E-2</v>
          </cell>
          <cell r="E380">
            <v>2920928</v>
          </cell>
          <cell r="F380">
            <v>2958465</v>
          </cell>
        </row>
        <row r="381">
          <cell r="C381">
            <v>37538</v>
          </cell>
          <cell r="D381">
            <v>7.7420000000000003E-2</v>
          </cell>
          <cell r="E381">
            <v>2920927</v>
          </cell>
          <cell r="F381">
            <v>2958465</v>
          </cell>
        </row>
        <row r="382">
          <cell r="C382">
            <v>37539</v>
          </cell>
          <cell r="D382">
            <v>7.7420000000000003E-2</v>
          </cell>
          <cell r="E382">
            <v>2920926</v>
          </cell>
          <cell r="F382">
            <v>2958465</v>
          </cell>
        </row>
        <row r="383">
          <cell r="C383">
            <v>37540</v>
          </cell>
          <cell r="D383">
            <v>7.7420000000000003E-2</v>
          </cell>
          <cell r="E383">
            <v>2920925</v>
          </cell>
          <cell r="F383">
            <v>2958465</v>
          </cell>
        </row>
        <row r="384">
          <cell r="C384">
            <v>37541</v>
          </cell>
          <cell r="D384">
            <v>7.7420000000000003E-2</v>
          </cell>
          <cell r="E384">
            <v>2920924</v>
          </cell>
          <cell r="F384">
            <v>2958465</v>
          </cell>
        </row>
        <row r="385">
          <cell r="C385">
            <v>37542</v>
          </cell>
          <cell r="D385">
            <v>7.7420000000000003E-2</v>
          </cell>
          <cell r="E385">
            <v>2920923</v>
          </cell>
          <cell r="F385">
            <v>2958465</v>
          </cell>
        </row>
        <row r="386">
          <cell r="C386">
            <v>37543</v>
          </cell>
          <cell r="D386">
            <v>7.7420000000000003E-2</v>
          </cell>
          <cell r="E386">
            <v>2920922</v>
          </cell>
          <cell r="F386">
            <v>2958465</v>
          </cell>
        </row>
        <row r="387">
          <cell r="C387">
            <v>37544</v>
          </cell>
          <cell r="D387">
            <v>7.7420000000000003E-2</v>
          </cell>
          <cell r="E387">
            <v>2920921</v>
          </cell>
          <cell r="F387">
            <v>2958465</v>
          </cell>
        </row>
        <row r="388">
          <cell r="C388">
            <v>37545</v>
          </cell>
          <cell r="D388">
            <v>7.7420000000000003E-2</v>
          </cell>
          <cell r="E388">
            <v>2920920</v>
          </cell>
          <cell r="F388">
            <v>2958465</v>
          </cell>
        </row>
        <row r="389">
          <cell r="C389">
            <v>37546</v>
          </cell>
          <cell r="D389">
            <v>7.7420000000000003E-2</v>
          </cell>
          <cell r="E389">
            <v>2920919</v>
          </cell>
          <cell r="F389">
            <v>2958465</v>
          </cell>
        </row>
        <row r="390">
          <cell r="C390">
            <v>37547</v>
          </cell>
          <cell r="D390">
            <v>7.7420000000000003E-2</v>
          </cell>
          <cell r="E390">
            <v>2920918</v>
          </cell>
          <cell r="F390">
            <v>2958465</v>
          </cell>
        </row>
        <row r="391">
          <cell r="C391">
            <v>37548</v>
          </cell>
          <cell r="D391">
            <v>7.7420000000000003E-2</v>
          </cell>
          <cell r="E391">
            <v>2920917</v>
          </cell>
          <cell r="F391">
            <v>2958465</v>
          </cell>
        </row>
        <row r="392">
          <cell r="C392">
            <v>37549</v>
          </cell>
          <cell r="D392">
            <v>7.7420000000000003E-2</v>
          </cell>
          <cell r="E392">
            <v>2920916</v>
          </cell>
          <cell r="F392">
            <v>2958465</v>
          </cell>
        </row>
        <row r="393">
          <cell r="C393">
            <v>37550</v>
          </cell>
          <cell r="D393">
            <v>7.7420000000000003E-2</v>
          </cell>
          <cell r="E393">
            <v>2920915</v>
          </cell>
          <cell r="F393">
            <v>2958465</v>
          </cell>
        </row>
        <row r="394">
          <cell r="C394">
            <v>37551</v>
          </cell>
          <cell r="D394">
            <v>7.7420000000000003E-2</v>
          </cell>
          <cell r="E394">
            <v>2920914</v>
          </cell>
          <cell r="F394">
            <v>2958465</v>
          </cell>
        </row>
        <row r="395">
          <cell r="C395">
            <v>37552</v>
          </cell>
          <cell r="D395">
            <v>7.7420000000000003E-2</v>
          </cell>
          <cell r="E395">
            <v>2920913</v>
          </cell>
          <cell r="F395">
            <v>2958465</v>
          </cell>
        </row>
        <row r="396">
          <cell r="C396">
            <v>37553</v>
          </cell>
          <cell r="D396">
            <v>7.7420000000000003E-2</v>
          </cell>
          <cell r="E396">
            <v>2920912</v>
          </cell>
          <cell r="F396">
            <v>2958465</v>
          </cell>
        </row>
        <row r="397">
          <cell r="C397">
            <v>37554</v>
          </cell>
          <cell r="D397">
            <v>7.7420000000000003E-2</v>
          </cell>
          <cell r="E397">
            <v>2920911</v>
          </cell>
          <cell r="F397">
            <v>2958465</v>
          </cell>
        </row>
        <row r="398">
          <cell r="C398">
            <v>37555</v>
          </cell>
          <cell r="D398">
            <v>7.7420000000000003E-2</v>
          </cell>
          <cell r="E398">
            <v>2920910</v>
          </cell>
          <cell r="F398">
            <v>2958465</v>
          </cell>
        </row>
        <row r="399">
          <cell r="C399">
            <v>37556</v>
          </cell>
          <cell r="D399">
            <v>7.7420000000000003E-2</v>
          </cell>
          <cell r="E399">
            <v>2920909</v>
          </cell>
          <cell r="F399">
            <v>2958465</v>
          </cell>
        </row>
        <row r="400">
          <cell r="C400">
            <v>37557</v>
          </cell>
          <cell r="D400">
            <v>7.7420000000000003E-2</v>
          </cell>
          <cell r="E400">
            <v>2920908</v>
          </cell>
          <cell r="F400">
            <v>2958465</v>
          </cell>
        </row>
        <row r="401">
          <cell r="C401">
            <v>37558</v>
          </cell>
          <cell r="D401">
            <v>7.7420000000000003E-2</v>
          </cell>
          <cell r="E401">
            <v>2920907</v>
          </cell>
          <cell r="F401">
            <v>2958465</v>
          </cell>
        </row>
        <row r="402">
          <cell r="C402">
            <v>37559</v>
          </cell>
          <cell r="D402">
            <v>7.7420000000000003E-2</v>
          </cell>
          <cell r="E402">
            <v>2920906</v>
          </cell>
          <cell r="F402">
            <v>2958465</v>
          </cell>
        </row>
        <row r="403">
          <cell r="C403">
            <v>37560</v>
          </cell>
          <cell r="D403">
            <v>7.7420000000000003E-2</v>
          </cell>
          <cell r="E403">
            <v>2920905</v>
          </cell>
          <cell r="F403">
            <v>2958465</v>
          </cell>
        </row>
        <row r="404">
          <cell r="C404">
            <v>37561</v>
          </cell>
          <cell r="D404">
            <v>7.7420000000000003E-2</v>
          </cell>
          <cell r="E404">
            <v>2920904</v>
          </cell>
          <cell r="F404">
            <v>2958465</v>
          </cell>
        </row>
        <row r="405">
          <cell r="C405">
            <v>37562</v>
          </cell>
          <cell r="D405">
            <v>7.7420000000000003E-2</v>
          </cell>
          <cell r="E405">
            <v>2920903</v>
          </cell>
          <cell r="F405">
            <v>2958465</v>
          </cell>
        </row>
        <row r="406">
          <cell r="C406">
            <v>37563</v>
          </cell>
          <cell r="D406">
            <v>7.7420000000000003E-2</v>
          </cell>
          <cell r="E406">
            <v>2920902</v>
          </cell>
          <cell r="F406">
            <v>2958465</v>
          </cell>
        </row>
        <row r="407">
          <cell r="C407">
            <v>37564</v>
          </cell>
          <cell r="D407">
            <v>7.7420000000000003E-2</v>
          </cell>
          <cell r="E407">
            <v>2920901</v>
          </cell>
          <cell r="F407">
            <v>2958465</v>
          </cell>
        </row>
        <row r="408">
          <cell r="C408">
            <v>37565</v>
          </cell>
          <cell r="D408">
            <v>7.7420000000000003E-2</v>
          </cell>
          <cell r="E408">
            <v>2920900</v>
          </cell>
          <cell r="F408">
            <v>2958465</v>
          </cell>
        </row>
        <row r="409">
          <cell r="C409">
            <v>37566</v>
          </cell>
          <cell r="D409">
            <v>7.7420000000000003E-2</v>
          </cell>
          <cell r="E409">
            <v>2920899</v>
          </cell>
          <cell r="F409">
            <v>2958465</v>
          </cell>
        </row>
        <row r="410">
          <cell r="C410">
            <v>37567</v>
          </cell>
          <cell r="D410">
            <v>7.7420000000000003E-2</v>
          </cell>
          <cell r="E410">
            <v>2920898</v>
          </cell>
          <cell r="F410">
            <v>2958465</v>
          </cell>
        </row>
        <row r="411">
          <cell r="C411">
            <v>37568</v>
          </cell>
          <cell r="D411">
            <v>7.7420000000000003E-2</v>
          </cell>
          <cell r="E411">
            <v>2920897</v>
          </cell>
          <cell r="F411">
            <v>2958465</v>
          </cell>
        </row>
        <row r="412">
          <cell r="C412">
            <v>37569</v>
          </cell>
          <cell r="D412">
            <v>7.7420000000000003E-2</v>
          </cell>
          <cell r="E412">
            <v>2920896</v>
          </cell>
          <cell r="F412">
            <v>2958465</v>
          </cell>
        </row>
        <row r="413">
          <cell r="C413">
            <v>37570</v>
          </cell>
          <cell r="D413">
            <v>7.7420000000000003E-2</v>
          </cell>
          <cell r="E413">
            <v>2920895</v>
          </cell>
          <cell r="F413">
            <v>2958465</v>
          </cell>
        </row>
        <row r="414">
          <cell r="C414">
            <v>37571</v>
          </cell>
          <cell r="D414">
            <v>7.7420000000000003E-2</v>
          </cell>
          <cell r="E414">
            <v>2920894</v>
          </cell>
          <cell r="F414">
            <v>2958465</v>
          </cell>
        </row>
        <row r="415">
          <cell r="C415">
            <v>37572</v>
          </cell>
          <cell r="D415">
            <v>7.7420000000000003E-2</v>
          </cell>
          <cell r="E415">
            <v>2920893</v>
          </cell>
          <cell r="F415">
            <v>2958465</v>
          </cell>
        </row>
        <row r="416">
          <cell r="C416">
            <v>37573</v>
          </cell>
          <cell r="D416">
            <v>7.7420000000000003E-2</v>
          </cell>
          <cell r="E416">
            <v>2920892</v>
          </cell>
          <cell r="F416">
            <v>2958465</v>
          </cell>
        </row>
        <row r="417">
          <cell r="C417">
            <v>37574</v>
          </cell>
          <cell r="D417">
            <v>7.7420000000000003E-2</v>
          </cell>
          <cell r="E417">
            <v>2920891</v>
          </cell>
          <cell r="F417">
            <v>2958465</v>
          </cell>
        </row>
        <row r="418">
          <cell r="C418">
            <v>37575</v>
          </cell>
          <cell r="D418">
            <v>7.7420000000000003E-2</v>
          </cell>
          <cell r="E418">
            <v>2920890</v>
          </cell>
          <cell r="F418">
            <v>2958465</v>
          </cell>
        </row>
        <row r="419">
          <cell r="C419">
            <v>37576</v>
          </cell>
          <cell r="D419">
            <v>7.7420000000000003E-2</v>
          </cell>
          <cell r="E419">
            <v>2920889</v>
          </cell>
          <cell r="F419">
            <v>2958465</v>
          </cell>
        </row>
        <row r="420">
          <cell r="C420">
            <v>37577</v>
          </cell>
          <cell r="D420">
            <v>7.7420000000000003E-2</v>
          </cell>
          <cell r="E420">
            <v>2920888</v>
          </cell>
          <cell r="F420">
            <v>2958465</v>
          </cell>
        </row>
        <row r="421">
          <cell r="C421">
            <v>37578</v>
          </cell>
          <cell r="D421">
            <v>7.7420000000000003E-2</v>
          </cell>
          <cell r="E421">
            <v>2920887</v>
          </cell>
          <cell r="F421">
            <v>2958465</v>
          </cell>
        </row>
        <row r="422">
          <cell r="C422">
            <v>37579</v>
          </cell>
          <cell r="D422">
            <v>7.7420000000000003E-2</v>
          </cell>
          <cell r="E422">
            <v>2920886</v>
          </cell>
          <cell r="F422">
            <v>2958465</v>
          </cell>
        </row>
        <row r="423">
          <cell r="C423">
            <v>37580</v>
          </cell>
          <cell r="D423">
            <v>7.7420000000000003E-2</v>
          </cell>
          <cell r="E423">
            <v>2920885</v>
          </cell>
          <cell r="F423">
            <v>2958465</v>
          </cell>
        </row>
        <row r="424">
          <cell r="C424">
            <v>37581</v>
          </cell>
          <cell r="D424">
            <v>7.7420000000000003E-2</v>
          </cell>
          <cell r="E424">
            <v>2920884</v>
          </cell>
          <cell r="F424">
            <v>2958465</v>
          </cell>
        </row>
        <row r="425">
          <cell r="C425">
            <v>37582</v>
          </cell>
          <cell r="D425">
            <v>7.7420000000000003E-2</v>
          </cell>
          <cell r="E425">
            <v>2920883</v>
          </cell>
          <cell r="F425">
            <v>2958465</v>
          </cell>
        </row>
        <row r="426">
          <cell r="C426">
            <v>37583</v>
          </cell>
          <cell r="D426">
            <v>7.7420000000000003E-2</v>
          </cell>
          <cell r="E426">
            <v>2920882</v>
          </cell>
          <cell r="F426">
            <v>2958465</v>
          </cell>
        </row>
        <row r="427">
          <cell r="C427">
            <v>37584</v>
          </cell>
          <cell r="D427">
            <v>7.7420000000000003E-2</v>
          </cell>
          <cell r="E427">
            <v>2920881</v>
          </cell>
          <cell r="F427">
            <v>2958465</v>
          </cell>
        </row>
        <row r="428">
          <cell r="C428">
            <v>37585</v>
          </cell>
          <cell r="D428">
            <v>7.7420000000000003E-2</v>
          </cell>
          <cell r="E428">
            <v>2920880</v>
          </cell>
          <cell r="F428">
            <v>2958465</v>
          </cell>
        </row>
        <row r="429">
          <cell r="C429">
            <v>37586</v>
          </cell>
          <cell r="D429">
            <v>7.7420000000000003E-2</v>
          </cell>
          <cell r="E429">
            <v>2920879</v>
          </cell>
          <cell r="F429">
            <v>2958465</v>
          </cell>
        </row>
        <row r="430">
          <cell r="C430">
            <v>37587</v>
          </cell>
          <cell r="D430">
            <v>7.7420000000000003E-2</v>
          </cell>
          <cell r="E430">
            <v>2920878</v>
          </cell>
          <cell r="F430">
            <v>2958465</v>
          </cell>
        </row>
        <row r="431">
          <cell r="C431">
            <v>37588</v>
          </cell>
          <cell r="D431">
            <v>7.7420000000000003E-2</v>
          </cell>
          <cell r="E431">
            <v>2920877</v>
          </cell>
          <cell r="F431">
            <v>2958465</v>
          </cell>
        </row>
        <row r="432">
          <cell r="C432">
            <v>37589</v>
          </cell>
          <cell r="D432">
            <v>7.7420000000000003E-2</v>
          </cell>
          <cell r="E432">
            <v>2920876</v>
          </cell>
          <cell r="F432">
            <v>2958465</v>
          </cell>
        </row>
        <row r="433">
          <cell r="C433">
            <v>37590</v>
          </cell>
          <cell r="D433">
            <v>7.7420000000000003E-2</v>
          </cell>
          <cell r="E433">
            <v>2920875</v>
          </cell>
          <cell r="F433">
            <v>2958465</v>
          </cell>
        </row>
        <row r="434">
          <cell r="C434">
            <v>37591</v>
          </cell>
          <cell r="D434">
            <v>7.7420000000000003E-2</v>
          </cell>
          <cell r="E434">
            <v>2920874</v>
          </cell>
          <cell r="F434">
            <v>2958465</v>
          </cell>
        </row>
        <row r="435">
          <cell r="C435">
            <v>37592</v>
          </cell>
          <cell r="D435">
            <v>7.7420000000000003E-2</v>
          </cell>
          <cell r="E435">
            <v>2920873</v>
          </cell>
          <cell r="F435">
            <v>2958465</v>
          </cell>
        </row>
        <row r="436">
          <cell r="C436">
            <v>37593</v>
          </cell>
          <cell r="D436">
            <v>7.7420000000000003E-2</v>
          </cell>
          <cell r="E436">
            <v>2920872</v>
          </cell>
          <cell r="F436">
            <v>2958465</v>
          </cell>
        </row>
        <row r="437">
          <cell r="C437">
            <v>37594</v>
          </cell>
          <cell r="D437">
            <v>7.7420000000000003E-2</v>
          </cell>
          <cell r="E437">
            <v>2920871</v>
          </cell>
          <cell r="F437">
            <v>2958465</v>
          </cell>
        </row>
        <row r="438">
          <cell r="C438">
            <v>37595</v>
          </cell>
          <cell r="D438">
            <v>7.7420000000000003E-2</v>
          </cell>
          <cell r="E438">
            <v>2920870</v>
          </cell>
          <cell r="F438">
            <v>2958465</v>
          </cell>
        </row>
        <row r="439">
          <cell r="C439">
            <v>37596</v>
          </cell>
          <cell r="D439">
            <v>7.7420000000000003E-2</v>
          </cell>
          <cell r="E439">
            <v>2920869</v>
          </cell>
          <cell r="F439">
            <v>2958465</v>
          </cell>
        </row>
        <row r="440">
          <cell r="C440">
            <v>37597</v>
          </cell>
          <cell r="D440">
            <v>7.7420000000000003E-2</v>
          </cell>
          <cell r="E440">
            <v>2920868</v>
          </cell>
          <cell r="F440">
            <v>2958465</v>
          </cell>
        </row>
        <row r="441">
          <cell r="C441">
            <v>37598</v>
          </cell>
          <cell r="D441">
            <v>7.7420000000000003E-2</v>
          </cell>
          <cell r="E441">
            <v>2920867</v>
          </cell>
          <cell r="F441">
            <v>2958465</v>
          </cell>
        </row>
        <row r="442">
          <cell r="C442">
            <v>37599</v>
          </cell>
          <cell r="D442">
            <v>7.7420000000000003E-2</v>
          </cell>
          <cell r="E442">
            <v>2920866</v>
          </cell>
          <cell r="F442">
            <v>2958465</v>
          </cell>
        </row>
        <row r="443">
          <cell r="C443">
            <v>37600</v>
          </cell>
          <cell r="D443">
            <v>7.7420000000000003E-2</v>
          </cell>
          <cell r="E443">
            <v>2920865</v>
          </cell>
          <cell r="F443">
            <v>2958465</v>
          </cell>
        </row>
        <row r="444">
          <cell r="C444">
            <v>37601</v>
          </cell>
          <cell r="D444">
            <v>7.7420000000000003E-2</v>
          </cell>
          <cell r="E444">
            <v>2920864</v>
          </cell>
          <cell r="F444">
            <v>2958465</v>
          </cell>
        </row>
        <row r="445">
          <cell r="C445">
            <v>37602</v>
          </cell>
          <cell r="D445">
            <v>7.7420000000000003E-2</v>
          </cell>
          <cell r="E445">
            <v>2920863</v>
          </cell>
          <cell r="F445">
            <v>2958465</v>
          </cell>
        </row>
        <row r="446">
          <cell r="C446">
            <v>37603</v>
          </cell>
          <cell r="D446">
            <v>7.7420000000000003E-2</v>
          </cell>
          <cell r="E446">
            <v>2920862</v>
          </cell>
          <cell r="F446">
            <v>2958465</v>
          </cell>
        </row>
        <row r="447">
          <cell r="C447">
            <v>37604</v>
          </cell>
          <cell r="D447">
            <v>7.7420000000000003E-2</v>
          </cell>
          <cell r="E447">
            <v>2920861</v>
          </cell>
          <cell r="F447">
            <v>2958465</v>
          </cell>
        </row>
        <row r="448">
          <cell r="C448">
            <v>37605</v>
          </cell>
          <cell r="D448">
            <v>7.7420000000000003E-2</v>
          </cell>
          <cell r="E448">
            <v>2920860</v>
          </cell>
          <cell r="F448">
            <v>2958465</v>
          </cell>
        </row>
        <row r="449">
          <cell r="C449">
            <v>37606</v>
          </cell>
          <cell r="D449">
            <v>7.7420000000000003E-2</v>
          </cell>
          <cell r="E449">
            <v>2920859</v>
          </cell>
          <cell r="F449">
            <v>2958465</v>
          </cell>
        </row>
        <row r="450">
          <cell r="C450">
            <v>37607</v>
          </cell>
          <cell r="D450">
            <v>7.7420000000000003E-2</v>
          </cell>
          <cell r="E450">
            <v>2920858</v>
          </cell>
          <cell r="F450">
            <v>2958465</v>
          </cell>
        </row>
        <row r="451">
          <cell r="C451">
            <v>37608</v>
          </cell>
          <cell r="D451">
            <v>7.7420000000000003E-2</v>
          </cell>
          <cell r="E451">
            <v>2920857</v>
          </cell>
          <cell r="F451">
            <v>2958465</v>
          </cell>
        </row>
        <row r="452">
          <cell r="C452">
            <v>37609</v>
          </cell>
          <cell r="D452">
            <v>7.7420000000000003E-2</v>
          </cell>
          <cell r="E452">
            <v>2920856</v>
          </cell>
          <cell r="F452">
            <v>2958465</v>
          </cell>
        </row>
        <row r="453">
          <cell r="C453">
            <v>37610</v>
          </cell>
          <cell r="D453">
            <v>7.7420000000000003E-2</v>
          </cell>
          <cell r="E453">
            <v>2920855</v>
          </cell>
          <cell r="F453">
            <v>2958465</v>
          </cell>
        </row>
        <row r="454">
          <cell r="C454">
            <v>37611</v>
          </cell>
          <cell r="D454">
            <v>7.7420000000000003E-2</v>
          </cell>
          <cell r="E454">
            <v>2920854</v>
          </cell>
          <cell r="F454">
            <v>2958465</v>
          </cell>
        </row>
        <row r="455">
          <cell r="C455">
            <v>37612</v>
          </cell>
          <cell r="D455">
            <v>7.7420000000000003E-2</v>
          </cell>
          <cell r="E455">
            <v>2920853</v>
          </cell>
          <cell r="F455">
            <v>2958465</v>
          </cell>
        </row>
        <row r="456">
          <cell r="C456">
            <v>37613</v>
          </cell>
          <cell r="D456">
            <v>7.7420000000000003E-2</v>
          </cell>
          <cell r="E456">
            <v>2920852</v>
          </cell>
          <cell r="F456">
            <v>2958465</v>
          </cell>
        </row>
        <row r="457">
          <cell r="C457">
            <v>37614</v>
          </cell>
          <cell r="D457">
            <v>7.7420000000000003E-2</v>
          </cell>
          <cell r="E457">
            <v>2920851</v>
          </cell>
          <cell r="F457">
            <v>2958465</v>
          </cell>
        </row>
        <row r="458">
          <cell r="C458">
            <v>37615</v>
          </cell>
          <cell r="D458">
            <v>7.7420000000000003E-2</v>
          </cell>
          <cell r="E458">
            <v>2920850</v>
          </cell>
          <cell r="F458">
            <v>2958465</v>
          </cell>
        </row>
        <row r="459">
          <cell r="C459">
            <v>37616</v>
          </cell>
          <cell r="D459">
            <v>7.7420000000000003E-2</v>
          </cell>
          <cell r="E459">
            <v>2920849</v>
          </cell>
          <cell r="F459">
            <v>2958465</v>
          </cell>
        </row>
        <row r="460">
          <cell r="C460">
            <v>37617</v>
          </cell>
          <cell r="D460">
            <v>7.7420000000000003E-2</v>
          </cell>
          <cell r="E460">
            <v>2920848</v>
          </cell>
          <cell r="F460">
            <v>2958465</v>
          </cell>
        </row>
        <row r="461">
          <cell r="C461">
            <v>37618</v>
          </cell>
          <cell r="D461">
            <v>7.7420000000000003E-2</v>
          </cell>
          <cell r="E461">
            <v>2920847</v>
          </cell>
          <cell r="F461">
            <v>2958465</v>
          </cell>
        </row>
        <row r="462">
          <cell r="C462">
            <v>37619</v>
          </cell>
          <cell r="D462">
            <v>7.7420000000000003E-2</v>
          </cell>
          <cell r="E462">
            <v>2920846</v>
          </cell>
          <cell r="F462">
            <v>2958465</v>
          </cell>
        </row>
        <row r="463">
          <cell r="C463">
            <v>37620</v>
          </cell>
          <cell r="D463">
            <v>7.7420000000000003E-2</v>
          </cell>
          <cell r="E463">
            <v>2920845</v>
          </cell>
          <cell r="F463">
            <v>2958465</v>
          </cell>
        </row>
        <row r="464">
          <cell r="C464">
            <v>37621</v>
          </cell>
          <cell r="D464">
            <v>7.7420000000000003E-2</v>
          </cell>
          <cell r="E464">
            <v>2920844</v>
          </cell>
          <cell r="F464">
            <v>2958465</v>
          </cell>
        </row>
        <row r="465">
          <cell r="C465">
            <v>37622</v>
          </cell>
          <cell r="D465">
            <v>7.7420000000000003E-2</v>
          </cell>
          <cell r="E465">
            <v>2920843</v>
          </cell>
          <cell r="F465">
            <v>2958465</v>
          </cell>
        </row>
        <row r="466">
          <cell r="C466">
            <v>37623</v>
          </cell>
          <cell r="D466">
            <v>7.7420000000000003E-2</v>
          </cell>
          <cell r="E466">
            <v>2920842</v>
          </cell>
          <cell r="F466">
            <v>2958465</v>
          </cell>
        </row>
        <row r="467">
          <cell r="C467">
            <v>37624</v>
          </cell>
          <cell r="D467">
            <v>7.7420000000000003E-2</v>
          </cell>
          <cell r="E467">
            <v>2920841</v>
          </cell>
          <cell r="F467">
            <v>2958465</v>
          </cell>
        </row>
        <row r="468">
          <cell r="C468">
            <v>37625</v>
          </cell>
          <cell r="D468">
            <v>7.7420000000000003E-2</v>
          </cell>
          <cell r="E468">
            <v>2920840</v>
          </cell>
          <cell r="F468">
            <v>2958465</v>
          </cell>
        </row>
        <row r="469">
          <cell r="C469">
            <v>37626</v>
          </cell>
          <cell r="D469">
            <v>7.7420000000000003E-2</v>
          </cell>
          <cell r="E469">
            <v>2920839</v>
          </cell>
          <cell r="F469">
            <v>2958465</v>
          </cell>
        </row>
        <row r="470">
          <cell r="C470">
            <v>37627</v>
          </cell>
          <cell r="D470">
            <v>7.7420000000000003E-2</v>
          </cell>
          <cell r="E470">
            <v>2920838</v>
          </cell>
          <cell r="F470">
            <v>2958465</v>
          </cell>
        </row>
        <row r="471">
          <cell r="C471">
            <v>37628</v>
          </cell>
          <cell r="D471">
            <v>7.7420000000000003E-2</v>
          </cell>
          <cell r="E471">
            <v>2920837</v>
          </cell>
          <cell r="F471">
            <v>2958465</v>
          </cell>
        </row>
        <row r="472">
          <cell r="C472">
            <v>37629</v>
          </cell>
          <cell r="D472">
            <v>7.7420000000000003E-2</v>
          </cell>
          <cell r="E472">
            <v>2920836</v>
          </cell>
          <cell r="F472">
            <v>2958465</v>
          </cell>
        </row>
        <row r="473">
          <cell r="C473">
            <v>37630</v>
          </cell>
          <cell r="D473">
            <v>7.7420000000000003E-2</v>
          </cell>
          <cell r="E473">
            <v>2920835</v>
          </cell>
          <cell r="F473">
            <v>2958465</v>
          </cell>
        </row>
        <row r="474">
          <cell r="C474">
            <v>37631</v>
          </cell>
          <cell r="D474">
            <v>7.7420000000000003E-2</v>
          </cell>
          <cell r="E474">
            <v>2920834</v>
          </cell>
          <cell r="F474">
            <v>2958465</v>
          </cell>
        </row>
        <row r="475">
          <cell r="C475">
            <v>37632</v>
          </cell>
          <cell r="D475">
            <v>7.7420000000000003E-2</v>
          </cell>
          <cell r="E475">
            <v>2920833</v>
          </cell>
          <cell r="F475">
            <v>2958465</v>
          </cell>
        </row>
        <row r="476">
          <cell r="C476">
            <v>37633</v>
          </cell>
          <cell r="D476">
            <v>7.7420000000000003E-2</v>
          </cell>
          <cell r="E476">
            <v>2920832</v>
          </cell>
          <cell r="F476">
            <v>2958465</v>
          </cell>
        </row>
        <row r="477">
          <cell r="C477">
            <v>37634</v>
          </cell>
          <cell r="D477">
            <v>7.7420000000000003E-2</v>
          </cell>
          <cell r="E477">
            <v>2920831</v>
          </cell>
          <cell r="F477">
            <v>2958465</v>
          </cell>
        </row>
        <row r="478">
          <cell r="C478">
            <v>37635</v>
          </cell>
          <cell r="D478">
            <v>7.7420000000000003E-2</v>
          </cell>
          <cell r="E478">
            <v>2920830</v>
          </cell>
          <cell r="F478">
            <v>2958465</v>
          </cell>
        </row>
        <row r="479">
          <cell r="C479">
            <v>37636</v>
          </cell>
          <cell r="D479">
            <v>7.7420000000000003E-2</v>
          </cell>
          <cell r="E479">
            <v>2920829</v>
          </cell>
          <cell r="F479">
            <v>2958465</v>
          </cell>
        </row>
        <row r="480">
          <cell r="C480">
            <v>37637</v>
          </cell>
          <cell r="D480">
            <v>7.7420000000000003E-2</v>
          </cell>
          <cell r="E480">
            <v>2920828</v>
          </cell>
          <cell r="F480">
            <v>2958465</v>
          </cell>
        </row>
        <row r="481">
          <cell r="C481">
            <v>37638</v>
          </cell>
          <cell r="D481">
            <v>7.7420000000000003E-2</v>
          </cell>
          <cell r="E481">
            <v>2920827</v>
          </cell>
          <cell r="F481">
            <v>2958465</v>
          </cell>
        </row>
        <row r="482">
          <cell r="C482">
            <v>37639</v>
          </cell>
          <cell r="D482">
            <v>7.7420000000000003E-2</v>
          </cell>
          <cell r="E482">
            <v>2920826</v>
          </cell>
          <cell r="F482">
            <v>2958465</v>
          </cell>
        </row>
        <row r="483">
          <cell r="C483">
            <v>37640</v>
          </cell>
          <cell r="D483">
            <v>7.7420000000000003E-2</v>
          </cell>
          <cell r="E483">
            <v>2920825</v>
          </cell>
          <cell r="F483">
            <v>2958465</v>
          </cell>
        </row>
        <row r="484">
          <cell r="C484">
            <v>37641</v>
          </cell>
          <cell r="D484">
            <v>7.7420000000000003E-2</v>
          </cell>
          <cell r="E484">
            <v>2920824</v>
          </cell>
          <cell r="F484">
            <v>2958465</v>
          </cell>
        </row>
        <row r="485">
          <cell r="C485">
            <v>37642</v>
          </cell>
          <cell r="D485">
            <v>7.7420000000000003E-2</v>
          </cell>
          <cell r="E485">
            <v>2920823</v>
          </cell>
          <cell r="F485">
            <v>2958465</v>
          </cell>
        </row>
        <row r="486">
          <cell r="C486">
            <v>37643</v>
          </cell>
          <cell r="D486">
            <v>7.7420000000000003E-2</v>
          </cell>
          <cell r="E486">
            <v>2920822</v>
          </cell>
          <cell r="F486">
            <v>2958465</v>
          </cell>
        </row>
        <row r="487">
          <cell r="C487">
            <v>37644</v>
          </cell>
          <cell r="D487">
            <v>7.7420000000000003E-2</v>
          </cell>
          <cell r="E487">
            <v>2920821</v>
          </cell>
          <cell r="F487">
            <v>2958465</v>
          </cell>
        </row>
        <row r="488">
          <cell r="C488">
            <v>37645</v>
          </cell>
          <cell r="D488">
            <v>7.7420000000000003E-2</v>
          </cell>
          <cell r="E488">
            <v>2920820</v>
          </cell>
          <cell r="F488">
            <v>2958465</v>
          </cell>
        </row>
        <row r="489">
          <cell r="C489">
            <v>37646</v>
          </cell>
          <cell r="D489">
            <v>7.7420000000000003E-2</v>
          </cell>
          <cell r="E489">
            <v>2920819</v>
          </cell>
          <cell r="F489">
            <v>2958465</v>
          </cell>
        </row>
        <row r="490">
          <cell r="C490">
            <v>37647</v>
          </cell>
          <cell r="D490">
            <v>7.7420000000000003E-2</v>
          </cell>
          <cell r="E490">
            <v>2920818</v>
          </cell>
          <cell r="F490">
            <v>2958465</v>
          </cell>
        </row>
        <row r="491">
          <cell r="C491">
            <v>37648</v>
          </cell>
          <cell r="D491">
            <v>7.7420000000000003E-2</v>
          </cell>
          <cell r="E491">
            <v>2920817</v>
          </cell>
          <cell r="F491">
            <v>2958465</v>
          </cell>
        </row>
        <row r="492">
          <cell r="C492">
            <v>37649</v>
          </cell>
          <cell r="D492">
            <v>7.7420000000000003E-2</v>
          </cell>
          <cell r="E492">
            <v>2920816</v>
          </cell>
          <cell r="F492">
            <v>2958465</v>
          </cell>
        </row>
        <row r="493">
          <cell r="C493">
            <v>37650</v>
          </cell>
          <cell r="D493">
            <v>7.7420000000000003E-2</v>
          </cell>
          <cell r="E493">
            <v>2920815</v>
          </cell>
          <cell r="F493">
            <v>2958465</v>
          </cell>
        </row>
        <row r="494">
          <cell r="C494">
            <v>37651</v>
          </cell>
          <cell r="D494">
            <v>7.7420000000000003E-2</v>
          </cell>
          <cell r="E494">
            <v>2920814</v>
          </cell>
          <cell r="F494">
            <v>2958465</v>
          </cell>
        </row>
        <row r="495">
          <cell r="C495">
            <v>37652</v>
          </cell>
          <cell r="D495">
            <v>7.7420000000000003E-2</v>
          </cell>
          <cell r="E495">
            <v>2920813</v>
          </cell>
          <cell r="F495">
            <v>2958465</v>
          </cell>
        </row>
        <row r="496">
          <cell r="C496">
            <v>37653</v>
          </cell>
          <cell r="D496">
            <v>7.7420000000000003E-2</v>
          </cell>
          <cell r="E496">
            <v>2920812</v>
          </cell>
          <cell r="F496">
            <v>2958465</v>
          </cell>
        </row>
        <row r="497">
          <cell r="C497">
            <v>37654</v>
          </cell>
          <cell r="D497">
            <v>7.7420000000000003E-2</v>
          </cell>
          <cell r="E497">
            <v>2920811</v>
          </cell>
          <cell r="F497">
            <v>2958465</v>
          </cell>
        </row>
        <row r="498">
          <cell r="C498">
            <v>37655</v>
          </cell>
          <cell r="D498">
            <v>7.7420000000000003E-2</v>
          </cell>
          <cell r="E498">
            <v>2920810</v>
          </cell>
          <cell r="F498">
            <v>2958465</v>
          </cell>
        </row>
        <row r="499">
          <cell r="C499">
            <v>37656</v>
          </cell>
          <cell r="D499">
            <v>7.7420000000000003E-2</v>
          </cell>
          <cell r="E499">
            <v>2920809</v>
          </cell>
          <cell r="F499">
            <v>2958465</v>
          </cell>
        </row>
        <row r="500">
          <cell r="C500">
            <v>37657</v>
          </cell>
          <cell r="D500">
            <v>7.7420000000000003E-2</v>
          </cell>
          <cell r="E500">
            <v>2920808</v>
          </cell>
          <cell r="F500">
            <v>2958465</v>
          </cell>
        </row>
        <row r="501">
          <cell r="C501">
            <v>37658</v>
          </cell>
          <cell r="D501">
            <v>7.7420000000000003E-2</v>
          </cell>
          <cell r="E501">
            <v>2920807</v>
          </cell>
          <cell r="F501">
            <v>2958465</v>
          </cell>
        </row>
        <row r="502">
          <cell r="C502">
            <v>37659</v>
          </cell>
          <cell r="D502">
            <v>7.7420000000000003E-2</v>
          </cell>
          <cell r="E502">
            <v>2920806</v>
          </cell>
          <cell r="F502">
            <v>2958465</v>
          </cell>
        </row>
        <row r="503">
          <cell r="C503">
            <v>37660</v>
          </cell>
          <cell r="D503">
            <v>7.7420000000000003E-2</v>
          </cell>
          <cell r="E503">
            <v>2920805</v>
          </cell>
          <cell r="F503">
            <v>2958465</v>
          </cell>
        </row>
        <row r="504">
          <cell r="C504">
            <v>37661</v>
          </cell>
          <cell r="D504">
            <v>7.7420000000000003E-2</v>
          </cell>
          <cell r="E504">
            <v>2920804</v>
          </cell>
          <cell r="F504">
            <v>2958465</v>
          </cell>
        </row>
        <row r="505">
          <cell r="C505">
            <v>37662</v>
          </cell>
          <cell r="D505">
            <v>7.7420000000000003E-2</v>
          </cell>
          <cell r="E505">
            <v>2920803</v>
          </cell>
          <cell r="F505">
            <v>2958465</v>
          </cell>
        </row>
        <row r="506">
          <cell r="C506">
            <v>37663</v>
          </cell>
          <cell r="D506">
            <v>7.7420000000000003E-2</v>
          </cell>
          <cell r="E506">
            <v>2920802</v>
          </cell>
          <cell r="F506">
            <v>2958465</v>
          </cell>
        </row>
        <row r="507">
          <cell r="C507">
            <v>37664</v>
          </cell>
          <cell r="D507">
            <v>7.7420000000000003E-2</v>
          </cell>
          <cell r="E507">
            <v>2920801</v>
          </cell>
          <cell r="F507">
            <v>2958465</v>
          </cell>
        </row>
        <row r="508">
          <cell r="C508">
            <v>37665</v>
          </cell>
          <cell r="D508">
            <v>7.7420000000000003E-2</v>
          </cell>
          <cell r="E508">
            <v>2920800</v>
          </cell>
          <cell r="F508">
            <v>2958465</v>
          </cell>
        </row>
        <row r="509">
          <cell r="C509">
            <v>37666</v>
          </cell>
          <cell r="D509">
            <v>7.7420000000000003E-2</v>
          </cell>
          <cell r="E509">
            <v>2920799</v>
          </cell>
          <cell r="F509">
            <v>2958465</v>
          </cell>
        </row>
        <row r="510">
          <cell r="C510">
            <v>37667</v>
          </cell>
          <cell r="D510">
            <v>7.7420000000000003E-2</v>
          </cell>
          <cell r="E510">
            <v>2920798</v>
          </cell>
          <cell r="F510">
            <v>2958465</v>
          </cell>
        </row>
        <row r="511">
          <cell r="C511">
            <v>37668</v>
          </cell>
          <cell r="D511">
            <v>7.7420000000000003E-2</v>
          </cell>
          <cell r="E511">
            <v>2920797</v>
          </cell>
          <cell r="F511">
            <v>2958465</v>
          </cell>
        </row>
        <row r="512">
          <cell r="C512">
            <v>37669</v>
          </cell>
          <cell r="D512">
            <v>7.7420000000000003E-2</v>
          </cell>
          <cell r="E512">
            <v>2920796</v>
          </cell>
          <cell r="F512">
            <v>2958465</v>
          </cell>
        </row>
        <row r="513">
          <cell r="C513">
            <v>37670</v>
          </cell>
          <cell r="D513">
            <v>7.7420000000000003E-2</v>
          </cell>
          <cell r="E513">
            <v>2920795</v>
          </cell>
          <cell r="F513">
            <v>2958465</v>
          </cell>
        </row>
        <row r="514">
          <cell r="C514">
            <v>37671</v>
          </cell>
          <cell r="D514">
            <v>7.7420000000000003E-2</v>
          </cell>
          <cell r="E514">
            <v>2920794</v>
          </cell>
          <cell r="F514">
            <v>2958465</v>
          </cell>
        </row>
        <row r="515">
          <cell r="C515">
            <v>37672</v>
          </cell>
          <cell r="D515">
            <v>7.7420000000000003E-2</v>
          </cell>
          <cell r="E515">
            <v>2920793</v>
          </cell>
          <cell r="F515">
            <v>2958465</v>
          </cell>
        </row>
        <row r="516">
          <cell r="C516">
            <v>37673</v>
          </cell>
          <cell r="D516">
            <v>7.7420000000000003E-2</v>
          </cell>
          <cell r="E516">
            <v>2920792</v>
          </cell>
          <cell r="F516">
            <v>2958465</v>
          </cell>
        </row>
        <row r="517">
          <cell r="C517">
            <v>37674</v>
          </cell>
          <cell r="D517">
            <v>7.7420000000000003E-2</v>
          </cell>
          <cell r="E517">
            <v>2920791</v>
          </cell>
          <cell r="F517">
            <v>2958465</v>
          </cell>
        </row>
        <row r="518">
          <cell r="C518">
            <v>37675</v>
          </cell>
          <cell r="D518">
            <v>7.7420000000000003E-2</v>
          </cell>
          <cell r="E518">
            <v>2920790</v>
          </cell>
          <cell r="F518">
            <v>2958465</v>
          </cell>
        </row>
        <row r="519">
          <cell r="C519">
            <v>37676</v>
          </cell>
          <cell r="D519">
            <v>7.7420000000000003E-2</v>
          </cell>
          <cell r="E519">
            <v>2920789</v>
          </cell>
          <cell r="F519">
            <v>2958465</v>
          </cell>
        </row>
        <row r="520">
          <cell r="C520">
            <v>37677</v>
          </cell>
          <cell r="D520">
            <v>7.7420000000000003E-2</v>
          </cell>
          <cell r="E520">
            <v>2920788</v>
          </cell>
          <cell r="F520">
            <v>2958465</v>
          </cell>
        </row>
        <row r="521">
          <cell r="C521">
            <v>37678</v>
          </cell>
          <cell r="D521">
            <v>7.7420000000000003E-2</v>
          </cell>
          <cell r="E521">
            <v>2920787</v>
          </cell>
          <cell r="F521">
            <v>2958465</v>
          </cell>
        </row>
        <row r="522">
          <cell r="C522">
            <v>37679</v>
          </cell>
          <cell r="D522">
            <v>7.7420000000000003E-2</v>
          </cell>
          <cell r="E522">
            <v>2920786</v>
          </cell>
          <cell r="F522">
            <v>2958465</v>
          </cell>
        </row>
        <row r="523">
          <cell r="C523">
            <v>37680</v>
          </cell>
          <cell r="D523">
            <v>7.7420000000000003E-2</v>
          </cell>
          <cell r="E523">
            <v>2920785</v>
          </cell>
          <cell r="F523">
            <v>2958465</v>
          </cell>
        </row>
        <row r="524">
          <cell r="C524">
            <v>37681</v>
          </cell>
          <cell r="D524">
            <v>7.7420000000000003E-2</v>
          </cell>
          <cell r="E524">
            <v>2920784</v>
          </cell>
          <cell r="F524">
            <v>2958465</v>
          </cell>
        </row>
        <row r="525">
          <cell r="C525">
            <v>37682</v>
          </cell>
          <cell r="D525">
            <v>7.7420000000000003E-2</v>
          </cell>
          <cell r="E525">
            <v>2920783</v>
          </cell>
          <cell r="F525">
            <v>2958465</v>
          </cell>
        </row>
        <row r="526">
          <cell r="C526">
            <v>37683</v>
          </cell>
          <cell r="D526">
            <v>7.7420000000000003E-2</v>
          </cell>
          <cell r="E526">
            <v>2920782</v>
          </cell>
          <cell r="F526">
            <v>2958465</v>
          </cell>
        </row>
        <row r="527">
          <cell r="C527">
            <v>37684</v>
          </cell>
          <cell r="D527">
            <v>7.7420000000000003E-2</v>
          </cell>
          <cell r="E527">
            <v>2920781</v>
          </cell>
          <cell r="F527">
            <v>2958465</v>
          </cell>
        </row>
        <row r="528">
          <cell r="C528">
            <v>37685</v>
          </cell>
          <cell r="D528">
            <v>7.7420000000000003E-2</v>
          </cell>
          <cell r="E528">
            <v>2920780</v>
          </cell>
          <cell r="F528">
            <v>2958465</v>
          </cell>
        </row>
        <row r="529">
          <cell r="C529">
            <v>37686</v>
          </cell>
          <cell r="D529">
            <v>7.7420000000000003E-2</v>
          </cell>
          <cell r="E529">
            <v>2920779</v>
          </cell>
          <cell r="F529">
            <v>2958465</v>
          </cell>
        </row>
        <row r="530">
          <cell r="C530">
            <v>37687</v>
          </cell>
          <cell r="D530">
            <v>7.7420000000000003E-2</v>
          </cell>
          <cell r="E530">
            <v>2920778</v>
          </cell>
          <cell r="F530">
            <v>2958465</v>
          </cell>
        </row>
        <row r="531">
          <cell r="C531">
            <v>37688</v>
          </cell>
          <cell r="D531">
            <v>7.7420000000000003E-2</v>
          </cell>
          <cell r="E531">
            <v>2920777</v>
          </cell>
          <cell r="F531">
            <v>2958465</v>
          </cell>
        </row>
        <row r="532">
          <cell r="C532">
            <v>37689</v>
          </cell>
          <cell r="D532">
            <v>7.7420000000000003E-2</v>
          </cell>
          <cell r="E532">
            <v>2920776</v>
          </cell>
          <cell r="F532">
            <v>2958465</v>
          </cell>
        </row>
        <row r="533">
          <cell r="C533">
            <v>37690</v>
          </cell>
          <cell r="D533">
            <v>7.7420000000000003E-2</v>
          </cell>
          <cell r="E533">
            <v>2920775</v>
          </cell>
          <cell r="F533">
            <v>2958465</v>
          </cell>
        </row>
        <row r="534">
          <cell r="C534">
            <v>37691</v>
          </cell>
          <cell r="D534">
            <v>7.7420000000000003E-2</v>
          </cell>
          <cell r="E534">
            <v>2920774</v>
          </cell>
          <cell r="F534">
            <v>2958465</v>
          </cell>
        </row>
        <row r="535">
          <cell r="C535">
            <v>37692</v>
          </cell>
          <cell r="D535">
            <v>7.7420000000000003E-2</v>
          </cell>
          <cell r="E535">
            <v>2920773</v>
          </cell>
          <cell r="F535">
            <v>2958465</v>
          </cell>
        </row>
        <row r="536">
          <cell r="C536">
            <v>37693</v>
          </cell>
          <cell r="D536">
            <v>7.7420000000000003E-2</v>
          </cell>
          <cell r="E536">
            <v>2920772</v>
          </cell>
          <cell r="F536">
            <v>2958465</v>
          </cell>
        </row>
        <row r="537">
          <cell r="C537">
            <v>37694</v>
          </cell>
          <cell r="D537">
            <v>7.7420000000000003E-2</v>
          </cell>
          <cell r="E537">
            <v>2920771</v>
          </cell>
          <cell r="F537">
            <v>2958465</v>
          </cell>
        </row>
        <row r="538">
          <cell r="C538">
            <v>37695</v>
          </cell>
          <cell r="D538">
            <v>7.7420000000000003E-2</v>
          </cell>
          <cell r="E538">
            <v>2920770</v>
          </cell>
          <cell r="F538">
            <v>2958465</v>
          </cell>
        </row>
        <row r="539">
          <cell r="C539">
            <v>37696</v>
          </cell>
          <cell r="D539">
            <v>7.7420000000000003E-2</v>
          </cell>
          <cell r="E539">
            <v>2920769</v>
          </cell>
          <cell r="F539">
            <v>2958465</v>
          </cell>
        </row>
        <row r="540">
          <cell r="C540">
            <v>37697</v>
          </cell>
          <cell r="D540">
            <v>7.7420000000000003E-2</v>
          </cell>
          <cell r="E540">
            <v>2920768</v>
          </cell>
          <cell r="F540">
            <v>2958465</v>
          </cell>
        </row>
        <row r="541">
          <cell r="C541">
            <v>37698</v>
          </cell>
          <cell r="D541">
            <v>7.7420000000000003E-2</v>
          </cell>
          <cell r="E541">
            <v>2920767</v>
          </cell>
          <cell r="F541">
            <v>2958465</v>
          </cell>
        </row>
        <row r="542">
          <cell r="C542">
            <v>37699</v>
          </cell>
          <cell r="D542">
            <v>7.7420000000000003E-2</v>
          </cell>
          <cell r="E542">
            <v>2920766</v>
          </cell>
          <cell r="F542">
            <v>2958465</v>
          </cell>
        </row>
        <row r="543">
          <cell r="C543">
            <v>37700</v>
          </cell>
          <cell r="D543">
            <v>7.7420000000000003E-2</v>
          </cell>
          <cell r="E543">
            <v>2920765</v>
          </cell>
          <cell r="F543">
            <v>2958465</v>
          </cell>
        </row>
        <row r="544">
          <cell r="C544">
            <v>37701</v>
          </cell>
          <cell r="D544">
            <v>7.7420000000000003E-2</v>
          </cell>
          <cell r="E544">
            <v>2920764</v>
          </cell>
          <cell r="F544">
            <v>2958465</v>
          </cell>
        </row>
        <row r="545">
          <cell r="C545">
            <v>37702</v>
          </cell>
          <cell r="D545">
            <v>7.7420000000000003E-2</v>
          </cell>
          <cell r="E545">
            <v>2920763</v>
          </cell>
          <cell r="F545">
            <v>2958465</v>
          </cell>
        </row>
        <row r="546">
          <cell r="C546">
            <v>37703</v>
          </cell>
          <cell r="D546">
            <v>7.7420000000000003E-2</v>
          </cell>
          <cell r="E546">
            <v>2920762</v>
          </cell>
          <cell r="F546">
            <v>2958465</v>
          </cell>
        </row>
        <row r="547">
          <cell r="C547">
            <v>37704</v>
          </cell>
          <cell r="D547">
            <v>7.7420000000000003E-2</v>
          </cell>
          <cell r="E547">
            <v>2920761</v>
          </cell>
          <cell r="F547">
            <v>2958465</v>
          </cell>
        </row>
        <row r="548">
          <cell r="C548">
            <v>37705</v>
          </cell>
          <cell r="D548">
            <v>7.7420000000000003E-2</v>
          </cell>
          <cell r="E548">
            <v>2920760</v>
          </cell>
          <cell r="F548">
            <v>2958465</v>
          </cell>
        </row>
        <row r="549">
          <cell r="C549">
            <v>37706</v>
          </cell>
          <cell r="D549">
            <v>7.7420000000000003E-2</v>
          </cell>
          <cell r="E549">
            <v>2920759</v>
          </cell>
          <cell r="F549">
            <v>2958465</v>
          </cell>
        </row>
        <row r="550">
          <cell r="C550">
            <v>37707</v>
          </cell>
          <cell r="D550">
            <v>7.7420000000000003E-2</v>
          </cell>
          <cell r="E550">
            <v>2920758</v>
          </cell>
          <cell r="F550">
            <v>2958465</v>
          </cell>
        </row>
        <row r="551">
          <cell r="C551">
            <v>37708</v>
          </cell>
          <cell r="D551">
            <v>7.7420000000000003E-2</v>
          </cell>
          <cell r="E551">
            <v>2920757</v>
          </cell>
          <cell r="F551">
            <v>2958465</v>
          </cell>
        </row>
        <row r="552">
          <cell r="C552">
            <v>37709</v>
          </cell>
          <cell r="D552">
            <v>7.7420000000000003E-2</v>
          </cell>
          <cell r="E552">
            <v>2920756</v>
          </cell>
          <cell r="F552">
            <v>2958465</v>
          </cell>
        </row>
        <row r="553">
          <cell r="C553">
            <v>37710</v>
          </cell>
          <cell r="D553">
            <v>7.7420000000000003E-2</v>
          </cell>
          <cell r="E553">
            <v>2920755</v>
          </cell>
          <cell r="F553">
            <v>2958465</v>
          </cell>
        </row>
        <row r="554">
          <cell r="C554">
            <v>37711</v>
          </cell>
          <cell r="D554">
            <v>7.7420000000000003E-2</v>
          </cell>
          <cell r="E554">
            <v>2920754</v>
          </cell>
          <cell r="F554">
            <v>2958465</v>
          </cell>
        </row>
        <row r="555">
          <cell r="C555">
            <v>37712</v>
          </cell>
          <cell r="D555">
            <v>7.7420000000000003E-2</v>
          </cell>
          <cell r="E555">
            <v>2920753</v>
          </cell>
          <cell r="F555">
            <v>2958465</v>
          </cell>
        </row>
        <row r="556">
          <cell r="C556">
            <v>37713</v>
          </cell>
          <cell r="D556">
            <v>7.7420000000000003E-2</v>
          </cell>
          <cell r="E556">
            <v>2920752</v>
          </cell>
          <cell r="F556">
            <v>2958465</v>
          </cell>
        </row>
        <row r="557">
          <cell r="C557">
            <v>37714</v>
          </cell>
          <cell r="D557">
            <v>7.7420000000000003E-2</v>
          </cell>
          <cell r="E557">
            <v>2920751</v>
          </cell>
          <cell r="F557">
            <v>2958465</v>
          </cell>
        </row>
        <row r="558">
          <cell r="C558">
            <v>37715</v>
          </cell>
          <cell r="D558">
            <v>7.7420000000000003E-2</v>
          </cell>
          <cell r="E558">
            <v>2920750</v>
          </cell>
          <cell r="F558">
            <v>2958465</v>
          </cell>
        </row>
        <row r="559">
          <cell r="C559">
            <v>37716</v>
          </cell>
          <cell r="D559">
            <v>7.7420000000000003E-2</v>
          </cell>
          <cell r="E559">
            <v>2920749</v>
          </cell>
          <cell r="F559">
            <v>2958465</v>
          </cell>
        </row>
        <row r="560">
          <cell r="C560">
            <v>37717</v>
          </cell>
          <cell r="D560">
            <v>7.7420000000000003E-2</v>
          </cell>
          <cell r="E560">
            <v>2920748</v>
          </cell>
          <cell r="F560">
            <v>2958465</v>
          </cell>
        </row>
        <row r="561">
          <cell r="C561">
            <v>37718</v>
          </cell>
          <cell r="D561">
            <v>7.7420000000000003E-2</v>
          </cell>
          <cell r="E561">
            <v>2920747</v>
          </cell>
          <cell r="F561">
            <v>2958465</v>
          </cell>
        </row>
        <row r="562">
          <cell r="C562">
            <v>37719</v>
          </cell>
          <cell r="D562">
            <v>7.7420000000000003E-2</v>
          </cell>
          <cell r="E562">
            <v>2920746</v>
          </cell>
          <cell r="F562">
            <v>2958465</v>
          </cell>
        </row>
        <row r="563">
          <cell r="C563">
            <v>37720</v>
          </cell>
          <cell r="D563">
            <v>7.7420000000000003E-2</v>
          </cell>
          <cell r="E563">
            <v>2920745</v>
          </cell>
          <cell r="F563">
            <v>2958465</v>
          </cell>
        </row>
        <row r="564">
          <cell r="C564">
            <v>37721</v>
          </cell>
          <cell r="D564">
            <v>7.7420000000000003E-2</v>
          </cell>
          <cell r="E564">
            <v>2920744</v>
          </cell>
          <cell r="F564">
            <v>2958465</v>
          </cell>
        </row>
        <row r="565">
          <cell r="C565">
            <v>37722</v>
          </cell>
          <cell r="D565">
            <v>7.7420000000000003E-2</v>
          </cell>
          <cell r="E565">
            <v>2920743</v>
          </cell>
          <cell r="F565">
            <v>2958465</v>
          </cell>
        </row>
        <row r="566">
          <cell r="C566">
            <v>37723</v>
          </cell>
          <cell r="D566">
            <v>7.7420000000000003E-2</v>
          </cell>
          <cell r="E566">
            <v>2920742</v>
          </cell>
          <cell r="F566">
            <v>2958465</v>
          </cell>
        </row>
        <row r="567">
          <cell r="C567">
            <v>37724</v>
          </cell>
          <cell r="D567">
            <v>7.7420000000000003E-2</v>
          </cell>
          <cell r="E567">
            <v>2920741</v>
          </cell>
          <cell r="F567">
            <v>2958465</v>
          </cell>
        </row>
        <row r="568">
          <cell r="C568">
            <v>37725</v>
          </cell>
          <cell r="D568">
            <v>7.7420000000000003E-2</v>
          </cell>
          <cell r="E568">
            <v>2920740</v>
          </cell>
          <cell r="F568">
            <v>2958465</v>
          </cell>
        </row>
        <row r="569">
          <cell r="C569">
            <v>37726</v>
          </cell>
          <cell r="D569">
            <v>7.7420000000000003E-2</v>
          </cell>
          <cell r="E569">
            <v>2920739</v>
          </cell>
          <cell r="F569">
            <v>2958465</v>
          </cell>
        </row>
        <row r="570">
          <cell r="C570">
            <v>37727</v>
          </cell>
          <cell r="D570">
            <v>7.7420000000000003E-2</v>
          </cell>
          <cell r="E570">
            <v>2920738</v>
          </cell>
          <cell r="F570">
            <v>2958465</v>
          </cell>
        </row>
        <row r="571">
          <cell r="C571">
            <v>37728</v>
          </cell>
          <cell r="D571">
            <v>7.7420000000000003E-2</v>
          </cell>
          <cell r="E571">
            <v>2920737</v>
          </cell>
          <cell r="F571">
            <v>2958465</v>
          </cell>
        </row>
        <row r="572">
          <cell r="C572">
            <v>37729</v>
          </cell>
          <cell r="D572">
            <v>7.7420000000000003E-2</v>
          </cell>
          <cell r="E572">
            <v>2920736</v>
          </cell>
          <cell r="F572">
            <v>2958465</v>
          </cell>
        </row>
        <row r="573">
          <cell r="C573">
            <v>37730</v>
          </cell>
          <cell r="D573">
            <v>7.7420000000000003E-2</v>
          </cell>
          <cell r="E573">
            <v>2920735</v>
          </cell>
          <cell r="F573">
            <v>2958465</v>
          </cell>
        </row>
        <row r="574">
          <cell r="C574">
            <v>37731</v>
          </cell>
          <cell r="D574">
            <v>7.7420000000000003E-2</v>
          </cell>
          <cell r="E574">
            <v>2920734</v>
          </cell>
          <cell r="F574">
            <v>2958465</v>
          </cell>
        </row>
        <row r="575">
          <cell r="C575">
            <v>37732</v>
          </cell>
          <cell r="D575">
            <v>7.7420000000000003E-2</v>
          </cell>
          <cell r="E575">
            <v>2920733</v>
          </cell>
          <cell r="F575">
            <v>2958465</v>
          </cell>
        </row>
        <row r="576">
          <cell r="C576">
            <v>37733</v>
          </cell>
          <cell r="D576">
            <v>7.7420000000000003E-2</v>
          </cell>
          <cell r="E576">
            <v>2920732</v>
          </cell>
          <cell r="F576">
            <v>2958465</v>
          </cell>
        </row>
        <row r="577">
          <cell r="C577">
            <v>37734</v>
          </cell>
          <cell r="D577">
            <v>7.7420000000000003E-2</v>
          </cell>
          <cell r="E577">
            <v>2920731</v>
          </cell>
          <cell r="F577">
            <v>2958465</v>
          </cell>
        </row>
        <row r="578">
          <cell r="C578">
            <v>37735</v>
          </cell>
          <cell r="D578">
            <v>7.7420000000000003E-2</v>
          </cell>
          <cell r="E578">
            <v>2920730</v>
          </cell>
          <cell r="F578">
            <v>2958465</v>
          </cell>
        </row>
        <row r="579">
          <cell r="C579">
            <v>37736</v>
          </cell>
          <cell r="D579">
            <v>7.7420000000000003E-2</v>
          </cell>
          <cell r="E579">
            <v>2920729</v>
          </cell>
          <cell r="F579">
            <v>2958465</v>
          </cell>
        </row>
        <row r="580">
          <cell r="C580">
            <v>37737</v>
          </cell>
          <cell r="D580">
            <v>7.7420000000000003E-2</v>
          </cell>
          <cell r="E580">
            <v>2920728</v>
          </cell>
          <cell r="F580">
            <v>2958465</v>
          </cell>
        </row>
        <row r="581">
          <cell r="C581">
            <v>37738</v>
          </cell>
          <cell r="D581">
            <v>7.7420000000000003E-2</v>
          </cell>
          <cell r="E581">
            <v>2920727</v>
          </cell>
          <cell r="F581">
            <v>2958465</v>
          </cell>
        </row>
        <row r="582">
          <cell r="C582">
            <v>37739</v>
          </cell>
          <cell r="D582">
            <v>7.7420000000000003E-2</v>
          </cell>
          <cell r="E582">
            <v>2920726</v>
          </cell>
          <cell r="F582">
            <v>2958465</v>
          </cell>
        </row>
        <row r="583">
          <cell r="C583">
            <v>37740</v>
          </cell>
          <cell r="D583">
            <v>7.7420000000000003E-2</v>
          </cell>
          <cell r="E583">
            <v>2920725</v>
          </cell>
          <cell r="F583">
            <v>2958465</v>
          </cell>
        </row>
        <row r="584">
          <cell r="C584">
            <v>37741</v>
          </cell>
          <cell r="D584">
            <v>7.7420000000000003E-2</v>
          </cell>
          <cell r="E584">
            <v>2920724</v>
          </cell>
          <cell r="F584">
            <v>2958465</v>
          </cell>
        </row>
        <row r="585">
          <cell r="C585">
            <v>37742</v>
          </cell>
          <cell r="D585">
            <v>7.7420000000000003E-2</v>
          </cell>
          <cell r="E585">
            <v>2920723</v>
          </cell>
          <cell r="F585">
            <v>2958465</v>
          </cell>
        </row>
        <row r="586">
          <cell r="C586">
            <v>37743</v>
          </cell>
          <cell r="D586">
            <v>7.7420000000000003E-2</v>
          </cell>
          <cell r="E586">
            <v>2920722</v>
          </cell>
          <cell r="F586">
            <v>2958465</v>
          </cell>
        </row>
        <row r="587">
          <cell r="C587">
            <v>37744</v>
          </cell>
          <cell r="D587">
            <v>7.7420000000000003E-2</v>
          </cell>
          <cell r="E587">
            <v>2920721</v>
          </cell>
          <cell r="F587">
            <v>2958465</v>
          </cell>
        </row>
        <row r="588">
          <cell r="C588">
            <v>37745</v>
          </cell>
          <cell r="D588">
            <v>7.7420000000000003E-2</v>
          </cell>
          <cell r="E588">
            <v>2920720</v>
          </cell>
          <cell r="F588">
            <v>2958465</v>
          </cell>
        </row>
        <row r="589">
          <cell r="C589">
            <v>37746</v>
          </cell>
          <cell r="D589">
            <v>7.7420000000000003E-2</v>
          </cell>
          <cell r="E589">
            <v>2920719</v>
          </cell>
          <cell r="F589">
            <v>2958465</v>
          </cell>
        </row>
        <row r="590">
          <cell r="C590">
            <v>37747</v>
          </cell>
          <cell r="D590">
            <v>7.7420000000000003E-2</v>
          </cell>
          <cell r="E590">
            <v>2920718</v>
          </cell>
          <cell r="F590">
            <v>2958465</v>
          </cell>
        </row>
        <row r="591">
          <cell r="C591">
            <v>37748</v>
          </cell>
          <cell r="D591">
            <v>7.7420000000000003E-2</v>
          </cell>
          <cell r="E591">
            <v>2920717</v>
          </cell>
          <cell r="F591">
            <v>2958465</v>
          </cell>
        </row>
        <row r="592">
          <cell r="C592">
            <v>37749</v>
          </cell>
          <cell r="D592">
            <v>7.7420000000000003E-2</v>
          </cell>
          <cell r="E592">
            <v>2920716</v>
          </cell>
          <cell r="F592">
            <v>2958465</v>
          </cell>
        </row>
        <row r="593">
          <cell r="C593">
            <v>37750</v>
          </cell>
          <cell r="D593">
            <v>7.7420000000000003E-2</v>
          </cell>
          <cell r="E593">
            <v>2920715</v>
          </cell>
          <cell r="F593">
            <v>2958465</v>
          </cell>
        </row>
        <row r="594">
          <cell r="C594">
            <v>37751</v>
          </cell>
          <cell r="D594">
            <v>7.7420000000000003E-2</v>
          </cell>
          <cell r="E594">
            <v>2920714</v>
          </cell>
          <cell r="F594">
            <v>2958465</v>
          </cell>
        </row>
        <row r="595">
          <cell r="C595">
            <v>37752</v>
          </cell>
          <cell r="D595">
            <v>7.7420000000000003E-2</v>
          </cell>
          <cell r="E595">
            <v>2920713</v>
          </cell>
          <cell r="F595">
            <v>2958465</v>
          </cell>
        </row>
        <row r="596">
          <cell r="C596">
            <v>37753</v>
          </cell>
          <cell r="D596">
            <v>7.7420000000000003E-2</v>
          </cell>
          <cell r="E596">
            <v>2920712</v>
          </cell>
          <cell r="F596">
            <v>2958465</v>
          </cell>
        </row>
        <row r="597">
          <cell r="C597">
            <v>37754</v>
          </cell>
          <cell r="D597">
            <v>7.7420000000000003E-2</v>
          </cell>
          <cell r="E597">
            <v>2920711</v>
          </cell>
          <cell r="F597">
            <v>2958465</v>
          </cell>
        </row>
        <row r="598">
          <cell r="C598">
            <v>37755</v>
          </cell>
          <cell r="D598">
            <v>7.7420000000000003E-2</v>
          </cell>
          <cell r="E598">
            <v>2920710</v>
          </cell>
          <cell r="F598">
            <v>2958465</v>
          </cell>
        </row>
        <row r="599">
          <cell r="C599">
            <v>37756</v>
          </cell>
          <cell r="D599">
            <v>7.7420000000000003E-2</v>
          </cell>
          <cell r="E599">
            <v>2920709</v>
          </cell>
          <cell r="F599">
            <v>2958465</v>
          </cell>
        </row>
        <row r="600">
          <cell r="C600">
            <v>37757</v>
          </cell>
          <cell r="D600">
            <v>7.7420000000000003E-2</v>
          </cell>
          <cell r="E600">
            <v>2920708</v>
          </cell>
          <cell r="F600">
            <v>2958465</v>
          </cell>
        </row>
        <row r="601">
          <cell r="C601">
            <v>37758</v>
          </cell>
          <cell r="D601">
            <v>7.7420000000000003E-2</v>
          </cell>
          <cell r="E601">
            <v>2920707</v>
          </cell>
          <cell r="F601">
            <v>2958465</v>
          </cell>
        </row>
        <row r="602">
          <cell r="C602">
            <v>37759</v>
          </cell>
          <cell r="D602">
            <v>7.7420000000000003E-2</v>
          </cell>
          <cell r="E602">
            <v>2920706</v>
          </cell>
          <cell r="F602">
            <v>2958465</v>
          </cell>
        </row>
        <row r="603">
          <cell r="C603">
            <v>37760</v>
          </cell>
          <cell r="D603">
            <v>7.7420000000000003E-2</v>
          </cell>
          <cell r="E603">
            <v>2920705</v>
          </cell>
          <cell r="F603">
            <v>2958465</v>
          </cell>
        </row>
        <row r="604">
          <cell r="C604">
            <v>37761</v>
          </cell>
          <cell r="D604">
            <v>7.7420000000000003E-2</v>
          </cell>
          <cell r="E604">
            <v>2920704</v>
          </cell>
          <cell r="F604">
            <v>2958465</v>
          </cell>
        </row>
        <row r="605">
          <cell r="C605">
            <v>37762</v>
          </cell>
          <cell r="D605">
            <v>7.7420000000000003E-2</v>
          </cell>
          <cell r="E605">
            <v>2920703</v>
          </cell>
          <cell r="F605">
            <v>2958465</v>
          </cell>
        </row>
        <row r="606">
          <cell r="C606">
            <v>37763</v>
          </cell>
          <cell r="D606">
            <v>7.7420000000000003E-2</v>
          </cell>
          <cell r="E606">
            <v>2920702</v>
          </cell>
          <cell r="F606">
            <v>2958465</v>
          </cell>
        </row>
        <row r="607">
          <cell r="C607">
            <v>37764</v>
          </cell>
          <cell r="D607">
            <v>7.7420000000000003E-2</v>
          </cell>
          <cell r="E607">
            <v>2920701</v>
          </cell>
          <cell r="F607">
            <v>2958465</v>
          </cell>
        </row>
        <row r="608">
          <cell r="C608">
            <v>37765</v>
          </cell>
          <cell r="D608">
            <v>7.7420000000000003E-2</v>
          </cell>
          <cell r="E608">
            <v>2920700</v>
          </cell>
          <cell r="F608">
            <v>2958465</v>
          </cell>
        </row>
        <row r="609">
          <cell r="C609">
            <v>37766</v>
          </cell>
          <cell r="D609">
            <v>7.7420000000000003E-2</v>
          </cell>
          <cell r="E609">
            <v>2920699</v>
          </cell>
          <cell r="F609">
            <v>2958465</v>
          </cell>
        </row>
        <row r="610">
          <cell r="C610">
            <v>37767</v>
          </cell>
          <cell r="D610">
            <v>7.7420000000000003E-2</v>
          </cell>
          <cell r="E610">
            <v>2920698</v>
          </cell>
          <cell r="F610">
            <v>2958465</v>
          </cell>
        </row>
        <row r="611">
          <cell r="C611">
            <v>37768</v>
          </cell>
          <cell r="D611">
            <v>7.7420000000000003E-2</v>
          </cell>
          <cell r="E611">
            <v>2920697</v>
          </cell>
          <cell r="F611">
            <v>2958465</v>
          </cell>
        </row>
        <row r="612">
          <cell r="C612">
            <v>37769</v>
          </cell>
          <cell r="D612">
            <v>7.7420000000000003E-2</v>
          </cell>
          <cell r="E612">
            <v>2920696</v>
          </cell>
          <cell r="F612">
            <v>2958465</v>
          </cell>
        </row>
        <row r="613">
          <cell r="C613">
            <v>37770</v>
          </cell>
          <cell r="D613">
            <v>7.7420000000000003E-2</v>
          </cell>
          <cell r="E613">
            <v>2920695</v>
          </cell>
          <cell r="F613">
            <v>2958465</v>
          </cell>
        </row>
        <row r="614">
          <cell r="C614">
            <v>37771</v>
          </cell>
          <cell r="D614">
            <v>7.7420000000000003E-2</v>
          </cell>
          <cell r="E614">
            <v>2920694</v>
          </cell>
          <cell r="F614">
            <v>2958465</v>
          </cell>
        </row>
        <row r="615">
          <cell r="C615">
            <v>37772</v>
          </cell>
          <cell r="D615">
            <v>7.7420000000000003E-2</v>
          </cell>
          <cell r="E615">
            <v>2920693</v>
          </cell>
          <cell r="F615">
            <v>2958465</v>
          </cell>
        </row>
        <row r="616">
          <cell r="C616">
            <v>37773</v>
          </cell>
          <cell r="D616">
            <v>7.7420000000000003E-2</v>
          </cell>
          <cell r="E616">
            <v>2920692</v>
          </cell>
          <cell r="F616">
            <v>2958465</v>
          </cell>
        </row>
        <row r="617">
          <cell r="C617">
            <v>37774</v>
          </cell>
          <cell r="D617">
            <v>7.7420000000000003E-2</v>
          </cell>
          <cell r="E617">
            <v>2920691</v>
          </cell>
          <cell r="F617">
            <v>2958465</v>
          </cell>
        </row>
        <row r="618">
          <cell r="C618">
            <v>37775</v>
          </cell>
          <cell r="D618">
            <v>7.7420000000000003E-2</v>
          </cell>
          <cell r="E618">
            <v>2920690</v>
          </cell>
          <cell r="F618">
            <v>2958465</v>
          </cell>
        </row>
        <row r="619">
          <cell r="C619">
            <v>37776</v>
          </cell>
          <cell r="D619">
            <v>7.7420000000000003E-2</v>
          </cell>
          <cell r="E619">
            <v>2920689</v>
          </cell>
          <cell r="F619">
            <v>2958465</v>
          </cell>
        </row>
        <row r="620">
          <cell r="C620">
            <v>37777</v>
          </cell>
          <cell r="D620">
            <v>7.7420000000000003E-2</v>
          </cell>
          <cell r="E620">
            <v>2920688</v>
          </cell>
          <cell r="F620">
            <v>2958465</v>
          </cell>
        </row>
        <row r="621">
          <cell r="C621">
            <v>37778</v>
          </cell>
          <cell r="D621">
            <v>7.7420000000000003E-2</v>
          </cell>
          <cell r="E621">
            <v>2920687</v>
          </cell>
          <cell r="F621">
            <v>2958465</v>
          </cell>
        </row>
        <row r="622">
          <cell r="C622">
            <v>37779</v>
          </cell>
          <cell r="D622">
            <v>7.7420000000000003E-2</v>
          </cell>
          <cell r="E622">
            <v>2920686</v>
          </cell>
          <cell r="F622">
            <v>2958465</v>
          </cell>
        </row>
        <row r="623">
          <cell r="C623">
            <v>37780</v>
          </cell>
          <cell r="D623">
            <v>7.7420000000000003E-2</v>
          </cell>
          <cell r="E623">
            <v>2920685</v>
          </cell>
          <cell r="F623">
            <v>2958465</v>
          </cell>
        </row>
        <row r="624">
          <cell r="C624">
            <v>37781</v>
          </cell>
          <cell r="D624">
            <v>7.7420000000000003E-2</v>
          </cell>
          <cell r="E624">
            <v>2920684</v>
          </cell>
          <cell r="F624">
            <v>2958465</v>
          </cell>
        </row>
        <row r="625">
          <cell r="C625">
            <v>37782</v>
          </cell>
          <cell r="D625">
            <v>7.7420000000000003E-2</v>
          </cell>
          <cell r="E625">
            <v>2920683</v>
          </cell>
          <cell r="F625">
            <v>2958465</v>
          </cell>
        </row>
        <row r="626">
          <cell r="C626">
            <v>37783</v>
          </cell>
          <cell r="D626">
            <v>7.7420000000000003E-2</v>
          </cell>
          <cell r="E626">
            <v>2920682</v>
          </cell>
          <cell r="F626">
            <v>2958465</v>
          </cell>
        </row>
        <row r="627">
          <cell r="C627">
            <v>37784</v>
          </cell>
          <cell r="D627">
            <v>7.7420000000000003E-2</v>
          </cell>
          <cell r="E627">
            <v>2920681</v>
          </cell>
          <cell r="F627">
            <v>2958465</v>
          </cell>
        </row>
        <row r="628">
          <cell r="C628">
            <v>37785</v>
          </cell>
          <cell r="D628">
            <v>7.7420000000000003E-2</v>
          </cell>
          <cell r="E628">
            <v>2920680</v>
          </cell>
          <cell r="F628">
            <v>2958465</v>
          </cell>
        </row>
        <row r="629">
          <cell r="C629">
            <v>37786</v>
          </cell>
          <cell r="D629">
            <v>7.7420000000000003E-2</v>
          </cell>
          <cell r="E629">
            <v>2920679</v>
          </cell>
          <cell r="F629">
            <v>2958465</v>
          </cell>
        </row>
        <row r="630">
          <cell r="C630">
            <v>37787</v>
          </cell>
          <cell r="D630">
            <v>7.7420000000000003E-2</v>
          </cell>
          <cell r="E630">
            <v>2920678</v>
          </cell>
          <cell r="F630">
            <v>2958465</v>
          </cell>
        </row>
        <row r="631">
          <cell r="C631">
            <v>37788</v>
          </cell>
          <cell r="D631">
            <v>7.7420000000000003E-2</v>
          </cell>
          <cell r="E631">
            <v>2920677</v>
          </cell>
          <cell r="F631">
            <v>2958465</v>
          </cell>
        </row>
        <row r="632">
          <cell r="C632">
            <v>37789</v>
          </cell>
          <cell r="D632">
            <v>7.7420000000000003E-2</v>
          </cell>
          <cell r="E632">
            <v>2920676</v>
          </cell>
          <cell r="F632">
            <v>2958465</v>
          </cell>
        </row>
        <row r="633">
          <cell r="C633">
            <v>37790</v>
          </cell>
          <cell r="D633">
            <v>7.7420000000000003E-2</v>
          </cell>
          <cell r="E633">
            <v>2920675</v>
          </cell>
          <cell r="F633">
            <v>2958465</v>
          </cell>
        </row>
        <row r="634">
          <cell r="C634">
            <v>37791</v>
          </cell>
          <cell r="D634">
            <v>7.7420000000000003E-2</v>
          </cell>
          <cell r="E634">
            <v>2920674</v>
          </cell>
          <cell r="F634">
            <v>2958465</v>
          </cell>
        </row>
        <row r="635">
          <cell r="C635">
            <v>37792</v>
          </cell>
          <cell r="D635">
            <v>7.7420000000000003E-2</v>
          </cell>
          <cell r="E635">
            <v>2920673</v>
          </cell>
          <cell r="F635">
            <v>2958465</v>
          </cell>
        </row>
        <row r="636">
          <cell r="C636">
            <v>37793</v>
          </cell>
          <cell r="D636">
            <v>7.7420000000000003E-2</v>
          </cell>
          <cell r="E636">
            <v>2920672</v>
          </cell>
          <cell r="F636">
            <v>2958465</v>
          </cell>
        </row>
        <row r="637">
          <cell r="C637">
            <v>37794</v>
          </cell>
          <cell r="D637">
            <v>7.7420000000000003E-2</v>
          </cell>
          <cell r="E637">
            <v>2920671</v>
          </cell>
          <cell r="F637">
            <v>2958465</v>
          </cell>
        </row>
        <row r="638">
          <cell r="C638">
            <v>37795</v>
          </cell>
          <cell r="D638">
            <v>7.7420000000000003E-2</v>
          </cell>
          <cell r="E638">
            <v>2920670</v>
          </cell>
          <cell r="F638">
            <v>2958465</v>
          </cell>
        </row>
        <row r="639">
          <cell r="C639">
            <v>37796</v>
          </cell>
          <cell r="D639">
            <v>7.7420000000000003E-2</v>
          </cell>
          <cell r="E639">
            <v>2920669</v>
          </cell>
          <cell r="F639">
            <v>2958465</v>
          </cell>
        </row>
        <row r="640">
          <cell r="C640">
            <v>37797</v>
          </cell>
          <cell r="D640">
            <v>7.7420000000000003E-2</v>
          </cell>
          <cell r="E640">
            <v>2920668</v>
          </cell>
          <cell r="F640">
            <v>2958465</v>
          </cell>
        </row>
        <row r="641">
          <cell r="C641">
            <v>37798</v>
          </cell>
          <cell r="D641">
            <v>7.7420000000000003E-2</v>
          </cell>
          <cell r="E641">
            <v>2920667</v>
          </cell>
          <cell r="F641">
            <v>2958465</v>
          </cell>
        </row>
        <row r="642">
          <cell r="C642">
            <v>37799</v>
          </cell>
          <cell r="D642">
            <v>7.7420000000000003E-2</v>
          </cell>
          <cell r="E642">
            <v>2920666</v>
          </cell>
          <cell r="F642">
            <v>2958465</v>
          </cell>
        </row>
        <row r="643">
          <cell r="C643">
            <v>37800</v>
          </cell>
          <cell r="D643">
            <v>7.7420000000000003E-2</v>
          </cell>
          <cell r="E643">
            <v>2920665</v>
          </cell>
          <cell r="F643">
            <v>2958465</v>
          </cell>
        </row>
        <row r="644">
          <cell r="C644">
            <v>37801</v>
          </cell>
          <cell r="D644">
            <v>7.7420000000000003E-2</v>
          </cell>
          <cell r="E644">
            <v>2920664</v>
          </cell>
          <cell r="F644">
            <v>2958465</v>
          </cell>
        </row>
        <row r="645">
          <cell r="C645">
            <v>37802</v>
          </cell>
          <cell r="D645">
            <v>7.7420000000000003E-2</v>
          </cell>
          <cell r="E645">
            <v>2920663</v>
          </cell>
          <cell r="F645">
            <v>2958465</v>
          </cell>
        </row>
        <row r="646">
          <cell r="C646">
            <v>37803</v>
          </cell>
          <cell r="D646">
            <v>7.7420000000000003E-2</v>
          </cell>
          <cell r="E646">
            <v>2920662</v>
          </cell>
          <cell r="F646">
            <v>2958465</v>
          </cell>
        </row>
        <row r="647">
          <cell r="C647">
            <v>37804</v>
          </cell>
          <cell r="D647">
            <v>7.7420000000000003E-2</v>
          </cell>
          <cell r="E647">
            <v>2920661</v>
          </cell>
          <cell r="F647">
            <v>2958465</v>
          </cell>
        </row>
        <row r="648">
          <cell r="C648">
            <v>37805</v>
          </cell>
          <cell r="D648">
            <v>7.7420000000000003E-2</v>
          </cell>
          <cell r="E648">
            <v>2920660</v>
          </cell>
          <cell r="F648">
            <v>2958465</v>
          </cell>
        </row>
        <row r="649">
          <cell r="C649">
            <v>37806</v>
          </cell>
          <cell r="D649">
            <v>7.7420000000000003E-2</v>
          </cell>
          <cell r="E649">
            <v>2920659</v>
          </cell>
          <cell r="F649">
            <v>2958465</v>
          </cell>
        </row>
        <row r="650">
          <cell r="C650">
            <v>37807</v>
          </cell>
          <cell r="D650">
            <v>7.7420000000000003E-2</v>
          </cell>
          <cell r="E650">
            <v>2920658</v>
          </cell>
          <cell r="F650">
            <v>2958465</v>
          </cell>
        </row>
        <row r="651">
          <cell r="C651">
            <v>37808</v>
          </cell>
          <cell r="D651">
            <v>7.7420000000000003E-2</v>
          </cell>
          <cell r="E651">
            <v>2920657</v>
          </cell>
          <cell r="F651">
            <v>2958465</v>
          </cell>
        </row>
        <row r="652">
          <cell r="C652">
            <v>37809</v>
          </cell>
          <cell r="D652">
            <v>7.7420000000000003E-2</v>
          </cell>
          <cell r="E652">
            <v>2920656</v>
          </cell>
          <cell r="F652">
            <v>2958465</v>
          </cell>
        </row>
        <row r="653">
          <cell r="C653">
            <v>37810</v>
          </cell>
          <cell r="D653">
            <v>7.7420000000000003E-2</v>
          </cell>
          <cell r="E653">
            <v>2920655</v>
          </cell>
          <cell r="F653">
            <v>2958465</v>
          </cell>
        </row>
        <row r="654">
          <cell r="C654">
            <v>37811</v>
          </cell>
          <cell r="D654">
            <v>7.7420000000000003E-2</v>
          </cell>
          <cell r="E654">
            <v>2920654</v>
          </cell>
          <cell r="F654">
            <v>2958465</v>
          </cell>
        </row>
        <row r="655">
          <cell r="C655">
            <v>37812</v>
          </cell>
          <cell r="D655">
            <v>7.7420000000000003E-2</v>
          </cell>
          <cell r="E655">
            <v>2920653</v>
          </cell>
          <cell r="F655">
            <v>2958465</v>
          </cell>
        </row>
        <row r="656">
          <cell r="C656">
            <v>37813</v>
          </cell>
          <cell r="D656">
            <v>7.7420000000000003E-2</v>
          </cell>
          <cell r="E656">
            <v>2920652</v>
          </cell>
          <cell r="F656">
            <v>2958465</v>
          </cell>
        </row>
        <row r="657">
          <cell r="C657">
            <v>37814</v>
          </cell>
          <cell r="D657">
            <v>7.7420000000000003E-2</v>
          </cell>
          <cell r="E657">
            <v>2920651</v>
          </cell>
          <cell r="F657">
            <v>2958465</v>
          </cell>
        </row>
        <row r="658">
          <cell r="C658">
            <v>37815</v>
          </cell>
          <cell r="D658">
            <v>7.7420000000000003E-2</v>
          </cell>
          <cell r="E658">
            <v>2920650</v>
          </cell>
          <cell r="F658">
            <v>2958465</v>
          </cell>
        </row>
        <row r="659">
          <cell r="C659">
            <v>37816</v>
          </cell>
          <cell r="D659">
            <v>7.7420000000000003E-2</v>
          </cell>
          <cell r="E659">
            <v>2920649</v>
          </cell>
          <cell r="F659">
            <v>2958465</v>
          </cell>
        </row>
        <row r="660">
          <cell r="C660">
            <v>37817</v>
          </cell>
          <cell r="D660">
            <v>7.7420000000000003E-2</v>
          </cell>
          <cell r="E660">
            <v>2920648</v>
          </cell>
          <cell r="F660">
            <v>2958465</v>
          </cell>
        </row>
        <row r="661">
          <cell r="C661">
            <v>37818</v>
          </cell>
          <cell r="D661">
            <v>7.7420000000000003E-2</v>
          </cell>
          <cell r="E661">
            <v>2920647</v>
          </cell>
          <cell r="F661">
            <v>2958465</v>
          </cell>
        </row>
        <row r="662">
          <cell r="C662">
            <v>37819</v>
          </cell>
          <cell r="D662">
            <v>7.7420000000000003E-2</v>
          </cell>
          <cell r="E662">
            <v>2920646</v>
          </cell>
          <cell r="F662">
            <v>2958465</v>
          </cell>
        </row>
        <row r="663">
          <cell r="C663">
            <v>37820</v>
          </cell>
          <cell r="D663">
            <v>7.7420000000000003E-2</v>
          </cell>
          <cell r="E663">
            <v>2920645</v>
          </cell>
          <cell r="F663">
            <v>2958465</v>
          </cell>
        </row>
        <row r="664">
          <cell r="C664">
            <v>37821</v>
          </cell>
          <cell r="D664">
            <v>7.7420000000000003E-2</v>
          </cell>
          <cell r="E664">
            <v>2920644</v>
          </cell>
          <cell r="F664">
            <v>2958465</v>
          </cell>
        </row>
        <row r="665">
          <cell r="C665">
            <v>37822</v>
          </cell>
          <cell r="D665">
            <v>7.7420000000000003E-2</v>
          </cell>
          <cell r="E665">
            <v>2920643</v>
          </cell>
          <cell r="F665">
            <v>2958465</v>
          </cell>
        </row>
        <row r="666">
          <cell r="C666">
            <v>37823</v>
          </cell>
          <cell r="D666">
            <v>7.7420000000000003E-2</v>
          </cell>
          <cell r="E666">
            <v>2920642</v>
          </cell>
          <cell r="F666">
            <v>2958465</v>
          </cell>
        </row>
        <row r="667">
          <cell r="C667">
            <v>37824</v>
          </cell>
          <cell r="D667">
            <v>7.7420000000000003E-2</v>
          </cell>
          <cell r="E667">
            <v>2920641</v>
          </cell>
          <cell r="F667">
            <v>2958465</v>
          </cell>
        </row>
        <row r="668">
          <cell r="C668">
            <v>37825</v>
          </cell>
          <cell r="D668">
            <v>7.7420000000000003E-2</v>
          </cell>
          <cell r="E668">
            <v>2920640</v>
          </cell>
          <cell r="F668">
            <v>2958465</v>
          </cell>
        </row>
        <row r="669">
          <cell r="C669">
            <v>37826</v>
          </cell>
          <cell r="D669">
            <v>7.7420000000000003E-2</v>
          </cell>
          <cell r="E669">
            <v>2920639</v>
          </cell>
          <cell r="F669">
            <v>2958465</v>
          </cell>
        </row>
        <row r="670">
          <cell r="C670">
            <v>37827</v>
          </cell>
          <cell r="D670">
            <v>7.7420000000000003E-2</v>
          </cell>
          <cell r="E670">
            <v>2920638</v>
          </cell>
          <cell r="F670">
            <v>2958465</v>
          </cell>
        </row>
        <row r="671">
          <cell r="C671">
            <v>37828</v>
          </cell>
          <cell r="D671">
            <v>7.7420000000000003E-2</v>
          </cell>
          <cell r="E671">
            <v>2920637</v>
          </cell>
          <cell r="F671">
            <v>2958465</v>
          </cell>
        </row>
        <row r="672">
          <cell r="C672">
            <v>37829</v>
          </cell>
          <cell r="D672">
            <v>7.7420000000000003E-2</v>
          </cell>
          <cell r="E672">
            <v>2920636</v>
          </cell>
          <cell r="F672">
            <v>2958465</v>
          </cell>
        </row>
        <row r="673">
          <cell r="C673">
            <v>37830</v>
          </cell>
          <cell r="D673">
            <v>7.7420000000000003E-2</v>
          </cell>
          <cell r="E673">
            <v>2920635</v>
          </cell>
          <cell r="F673">
            <v>2958465</v>
          </cell>
        </row>
        <row r="674">
          <cell r="C674">
            <v>37831</v>
          </cell>
          <cell r="D674">
            <v>7.7420000000000003E-2</v>
          </cell>
          <cell r="E674">
            <v>2920634</v>
          </cell>
          <cell r="F674">
            <v>2958465</v>
          </cell>
        </row>
        <row r="675">
          <cell r="C675">
            <v>37832</v>
          </cell>
          <cell r="D675">
            <v>7.7420000000000003E-2</v>
          </cell>
          <cell r="E675">
            <v>2920633</v>
          </cell>
          <cell r="F675">
            <v>2958465</v>
          </cell>
        </row>
        <row r="676">
          <cell r="C676">
            <v>37833</v>
          </cell>
          <cell r="D676">
            <v>7.7420000000000003E-2</v>
          </cell>
          <cell r="E676">
            <v>2920632</v>
          </cell>
          <cell r="F676">
            <v>2958465</v>
          </cell>
        </row>
        <row r="677">
          <cell r="C677">
            <v>37834</v>
          </cell>
          <cell r="D677">
            <v>7.7420000000000003E-2</v>
          </cell>
          <cell r="E677">
            <v>2920631</v>
          </cell>
          <cell r="F677">
            <v>2958465</v>
          </cell>
        </row>
        <row r="678">
          <cell r="C678">
            <v>37835</v>
          </cell>
          <cell r="D678">
            <v>7.7420000000000003E-2</v>
          </cell>
          <cell r="E678">
            <v>2920630</v>
          </cell>
          <cell r="F678">
            <v>2958465</v>
          </cell>
        </row>
        <row r="679">
          <cell r="C679">
            <v>37836</v>
          </cell>
          <cell r="D679">
            <v>7.7420000000000003E-2</v>
          </cell>
          <cell r="E679">
            <v>2920629</v>
          </cell>
          <cell r="F679">
            <v>2958465</v>
          </cell>
        </row>
        <row r="680">
          <cell r="C680">
            <v>37837</v>
          </cell>
          <cell r="D680">
            <v>7.7420000000000003E-2</v>
          </cell>
          <cell r="E680">
            <v>2920628</v>
          </cell>
          <cell r="F680">
            <v>2958465</v>
          </cell>
        </row>
        <row r="681">
          <cell r="C681">
            <v>37838</v>
          </cell>
          <cell r="D681">
            <v>7.7420000000000003E-2</v>
          </cell>
          <cell r="E681">
            <v>2920627</v>
          </cell>
          <cell r="F681">
            <v>2958465</v>
          </cell>
        </row>
        <row r="682">
          <cell r="C682">
            <v>37839</v>
          </cell>
          <cell r="D682">
            <v>7.7420000000000003E-2</v>
          </cell>
          <cell r="E682">
            <v>2920626</v>
          </cell>
          <cell r="F682">
            <v>2958465</v>
          </cell>
        </row>
        <row r="683">
          <cell r="C683">
            <v>37840</v>
          </cell>
          <cell r="D683">
            <v>7.7420000000000003E-2</v>
          </cell>
          <cell r="E683">
            <v>2920625</v>
          </cell>
          <cell r="F683">
            <v>2958465</v>
          </cell>
        </row>
        <row r="684">
          <cell r="C684">
            <v>37841</v>
          </cell>
          <cell r="D684">
            <v>7.7420000000000003E-2</v>
          </cell>
          <cell r="E684">
            <v>2920624</v>
          </cell>
          <cell r="F684">
            <v>2958465</v>
          </cell>
        </row>
        <row r="685">
          <cell r="C685">
            <v>37842</v>
          </cell>
          <cell r="D685">
            <v>7.7420000000000003E-2</v>
          </cell>
          <cell r="E685">
            <v>2920623</v>
          </cell>
          <cell r="F685">
            <v>2958465</v>
          </cell>
        </row>
        <row r="686">
          <cell r="C686">
            <v>37843</v>
          </cell>
          <cell r="D686">
            <v>7.7420000000000003E-2</v>
          </cell>
          <cell r="E686">
            <v>2920622</v>
          </cell>
          <cell r="F686">
            <v>2958465</v>
          </cell>
        </row>
        <row r="687">
          <cell r="C687">
            <v>37844</v>
          </cell>
          <cell r="D687">
            <v>7.7420000000000003E-2</v>
          </cell>
          <cell r="E687">
            <v>2920621</v>
          </cell>
          <cell r="F687">
            <v>2958465</v>
          </cell>
        </row>
        <row r="688">
          <cell r="C688">
            <v>37845</v>
          </cell>
          <cell r="D688">
            <v>7.7420000000000003E-2</v>
          </cell>
          <cell r="E688">
            <v>2920620</v>
          </cell>
          <cell r="F688">
            <v>2958465</v>
          </cell>
        </row>
        <row r="689">
          <cell r="C689">
            <v>37846</v>
          </cell>
          <cell r="D689">
            <v>7.7420000000000003E-2</v>
          </cell>
          <cell r="E689">
            <v>2920619</v>
          </cell>
          <cell r="F689">
            <v>2958465</v>
          </cell>
        </row>
        <row r="690">
          <cell r="C690">
            <v>37847</v>
          </cell>
          <cell r="D690">
            <v>7.7420000000000003E-2</v>
          </cell>
          <cell r="E690">
            <v>2920618</v>
          </cell>
          <cell r="F690">
            <v>2958465</v>
          </cell>
        </row>
        <row r="691">
          <cell r="C691">
            <v>37848</v>
          </cell>
          <cell r="D691">
            <v>7.7420000000000003E-2</v>
          </cell>
          <cell r="E691">
            <v>2920617</v>
          </cell>
          <cell r="F691">
            <v>2958465</v>
          </cell>
        </row>
        <row r="692">
          <cell r="C692">
            <v>37849</v>
          </cell>
          <cell r="D692">
            <v>7.7420000000000003E-2</v>
          </cell>
          <cell r="E692">
            <v>2920616</v>
          </cell>
          <cell r="F692">
            <v>2958465</v>
          </cell>
        </row>
        <row r="693">
          <cell r="C693">
            <v>37850</v>
          </cell>
          <cell r="D693">
            <v>7.7420000000000003E-2</v>
          </cell>
          <cell r="E693">
            <v>2920615</v>
          </cell>
          <cell r="F693">
            <v>2958465</v>
          </cell>
        </row>
        <row r="694">
          <cell r="C694">
            <v>37851</v>
          </cell>
          <cell r="D694">
            <v>7.7420000000000003E-2</v>
          </cell>
          <cell r="E694">
            <v>2920614</v>
          </cell>
          <cell r="F694">
            <v>2958465</v>
          </cell>
        </row>
        <row r="695">
          <cell r="C695">
            <v>37852</v>
          </cell>
          <cell r="D695">
            <v>7.7420000000000003E-2</v>
          </cell>
          <cell r="E695">
            <v>2920613</v>
          </cell>
          <cell r="F695">
            <v>2958465</v>
          </cell>
        </row>
        <row r="696">
          <cell r="C696">
            <v>37853</v>
          </cell>
          <cell r="D696">
            <v>7.7420000000000003E-2</v>
          </cell>
          <cell r="E696">
            <v>2920612</v>
          </cell>
          <cell r="F696">
            <v>2958465</v>
          </cell>
        </row>
        <row r="697">
          <cell r="C697">
            <v>37854</v>
          </cell>
          <cell r="D697">
            <v>7.7420000000000003E-2</v>
          </cell>
          <cell r="E697">
            <v>2920611</v>
          </cell>
          <cell r="F697">
            <v>2958465</v>
          </cell>
        </row>
        <row r="698">
          <cell r="C698">
            <v>37855</v>
          </cell>
          <cell r="D698">
            <v>7.7420000000000003E-2</v>
          </cell>
          <cell r="E698">
            <v>2920610</v>
          </cell>
          <cell r="F698">
            <v>2958465</v>
          </cell>
        </row>
        <row r="699">
          <cell r="C699">
            <v>37856</v>
          </cell>
          <cell r="D699">
            <v>7.7420000000000003E-2</v>
          </cell>
          <cell r="E699">
            <v>2920609</v>
          </cell>
          <cell r="F699">
            <v>2958465</v>
          </cell>
        </row>
        <row r="700">
          <cell r="C700">
            <v>37857</v>
          </cell>
          <cell r="D700">
            <v>7.7420000000000003E-2</v>
          </cell>
          <cell r="E700">
            <v>2920608</v>
          </cell>
          <cell r="F700">
            <v>2958465</v>
          </cell>
        </row>
        <row r="701">
          <cell r="C701">
            <v>37858</v>
          </cell>
          <cell r="D701">
            <v>7.7420000000000003E-2</v>
          </cell>
          <cell r="E701">
            <v>2920607</v>
          </cell>
          <cell r="F701">
            <v>2958465</v>
          </cell>
        </row>
        <row r="702">
          <cell r="C702">
            <v>37859</v>
          </cell>
          <cell r="D702">
            <v>7.7420000000000003E-2</v>
          </cell>
          <cell r="E702">
            <v>2920606</v>
          </cell>
          <cell r="F702">
            <v>2958465</v>
          </cell>
        </row>
        <row r="703">
          <cell r="C703">
            <v>37860</v>
          </cell>
          <cell r="D703">
            <v>7.7420000000000003E-2</v>
          </cell>
          <cell r="E703">
            <v>2920605</v>
          </cell>
          <cell r="F703">
            <v>2958465</v>
          </cell>
        </row>
        <row r="704">
          <cell r="C704">
            <v>37861</v>
          </cell>
          <cell r="D704">
            <v>7.7420000000000003E-2</v>
          </cell>
          <cell r="E704">
            <v>2920604</v>
          </cell>
          <cell r="F704">
            <v>2958465</v>
          </cell>
        </row>
        <row r="705">
          <cell r="C705">
            <v>37862</v>
          </cell>
          <cell r="D705">
            <v>7.7420000000000003E-2</v>
          </cell>
          <cell r="E705">
            <v>2920603</v>
          </cell>
          <cell r="F705">
            <v>2958465</v>
          </cell>
        </row>
        <row r="706">
          <cell r="C706">
            <v>37863</v>
          </cell>
          <cell r="D706">
            <v>7.7420000000000003E-2</v>
          </cell>
          <cell r="E706">
            <v>2920602</v>
          </cell>
          <cell r="F706">
            <v>2958465</v>
          </cell>
        </row>
        <row r="707">
          <cell r="C707">
            <v>37864</v>
          </cell>
          <cell r="D707">
            <v>7.7420000000000003E-2</v>
          </cell>
          <cell r="E707">
            <v>2920601</v>
          </cell>
          <cell r="F707">
            <v>2958465</v>
          </cell>
        </row>
        <row r="708">
          <cell r="C708">
            <v>37865</v>
          </cell>
          <cell r="D708">
            <v>7.7420000000000003E-2</v>
          </cell>
          <cell r="E708">
            <v>2920600</v>
          </cell>
          <cell r="F708">
            <v>2958465</v>
          </cell>
        </row>
        <row r="709">
          <cell r="C709">
            <v>37866</v>
          </cell>
          <cell r="D709">
            <v>7.7420000000000003E-2</v>
          </cell>
          <cell r="E709">
            <v>2920599</v>
          </cell>
          <cell r="F709">
            <v>2958465</v>
          </cell>
        </row>
        <row r="710">
          <cell r="C710">
            <v>37867</v>
          </cell>
          <cell r="D710">
            <v>7.7420000000000003E-2</v>
          </cell>
          <cell r="E710">
            <v>2920598</v>
          </cell>
          <cell r="F710">
            <v>2958465</v>
          </cell>
        </row>
        <row r="711">
          <cell r="C711">
            <v>37868</v>
          </cell>
          <cell r="D711">
            <v>7.7420000000000003E-2</v>
          </cell>
          <cell r="E711">
            <v>2920597</v>
          </cell>
          <cell r="F711">
            <v>2958465</v>
          </cell>
        </row>
        <row r="712">
          <cell r="C712">
            <v>37869</v>
          </cell>
          <cell r="D712">
            <v>7.7420000000000003E-2</v>
          </cell>
          <cell r="E712">
            <v>2920596</v>
          </cell>
          <cell r="F712">
            <v>2958465</v>
          </cell>
        </row>
        <row r="713">
          <cell r="C713">
            <v>37870</v>
          </cell>
          <cell r="D713">
            <v>7.7420000000000003E-2</v>
          </cell>
          <cell r="E713">
            <v>2920595</v>
          </cell>
          <cell r="F713">
            <v>2958465</v>
          </cell>
        </row>
        <row r="714">
          <cell r="C714">
            <v>37871</v>
          </cell>
          <cell r="D714">
            <v>7.7420000000000003E-2</v>
          </cell>
          <cell r="E714">
            <v>2920594</v>
          </cell>
          <cell r="F714">
            <v>2958465</v>
          </cell>
        </row>
        <row r="715">
          <cell r="C715">
            <v>37872</v>
          </cell>
          <cell r="D715">
            <v>7.7420000000000003E-2</v>
          </cell>
          <cell r="E715">
            <v>2920593</v>
          </cell>
          <cell r="F715">
            <v>2958465</v>
          </cell>
        </row>
        <row r="716">
          <cell r="C716">
            <v>37873</v>
          </cell>
          <cell r="D716">
            <v>7.7420000000000003E-2</v>
          </cell>
          <cell r="E716">
            <v>2920592</v>
          </cell>
          <cell r="F716">
            <v>2958465</v>
          </cell>
        </row>
        <row r="717">
          <cell r="C717">
            <v>37874</v>
          </cell>
          <cell r="D717">
            <v>7.7420000000000003E-2</v>
          </cell>
          <cell r="E717">
            <v>2920591</v>
          </cell>
          <cell r="F717">
            <v>2958465</v>
          </cell>
        </row>
        <row r="718">
          <cell r="C718">
            <v>37875</v>
          </cell>
          <cell r="D718">
            <v>7.7420000000000003E-2</v>
          </cell>
          <cell r="E718">
            <v>2920590</v>
          </cell>
          <cell r="F718">
            <v>2958465</v>
          </cell>
        </row>
        <row r="719">
          <cell r="C719">
            <v>37876</v>
          </cell>
          <cell r="D719">
            <v>7.7420000000000003E-2</v>
          </cell>
          <cell r="E719">
            <v>2920589</v>
          </cell>
          <cell r="F719">
            <v>2958465</v>
          </cell>
        </row>
        <row r="720">
          <cell r="C720">
            <v>37877</v>
          </cell>
          <cell r="D720">
            <v>7.7420000000000003E-2</v>
          </cell>
          <cell r="E720">
            <v>2920588</v>
          </cell>
          <cell r="F720">
            <v>2958465</v>
          </cell>
        </row>
        <row r="721">
          <cell r="C721">
            <v>37878</v>
          </cell>
          <cell r="D721">
            <v>7.7420000000000003E-2</v>
          </cell>
          <cell r="E721">
            <v>2920587</v>
          </cell>
          <cell r="F721">
            <v>2958465</v>
          </cell>
        </row>
        <row r="722">
          <cell r="C722">
            <v>37879</v>
          </cell>
          <cell r="D722">
            <v>7.7420000000000003E-2</v>
          </cell>
          <cell r="E722">
            <v>2920586</v>
          </cell>
          <cell r="F722">
            <v>2958465</v>
          </cell>
        </row>
        <row r="723">
          <cell r="C723">
            <v>37880</v>
          </cell>
          <cell r="D723">
            <v>7.7420000000000003E-2</v>
          </cell>
          <cell r="E723">
            <v>2920585</v>
          </cell>
          <cell r="F723">
            <v>2958465</v>
          </cell>
        </row>
        <row r="724">
          <cell r="C724">
            <v>37881</v>
          </cell>
          <cell r="D724">
            <v>7.7420000000000003E-2</v>
          </cell>
          <cell r="E724">
            <v>2920584</v>
          </cell>
          <cell r="F724">
            <v>2958465</v>
          </cell>
        </row>
        <row r="725">
          <cell r="C725">
            <v>37882</v>
          </cell>
          <cell r="D725">
            <v>7.7420000000000003E-2</v>
          </cell>
          <cell r="E725">
            <v>2920583</v>
          </cell>
          <cell r="F725">
            <v>2958465</v>
          </cell>
        </row>
        <row r="726">
          <cell r="C726">
            <v>37883</v>
          </cell>
          <cell r="D726">
            <v>7.7420000000000003E-2</v>
          </cell>
          <cell r="E726">
            <v>2920582</v>
          </cell>
          <cell r="F726">
            <v>2958465</v>
          </cell>
        </row>
        <row r="727">
          <cell r="C727">
            <v>37884</v>
          </cell>
          <cell r="D727">
            <v>7.7420000000000003E-2</v>
          </cell>
          <cell r="E727">
            <v>2920581</v>
          </cell>
          <cell r="F727">
            <v>2958465</v>
          </cell>
        </row>
        <row r="728">
          <cell r="C728">
            <v>37885</v>
          </cell>
          <cell r="D728">
            <v>7.7420000000000003E-2</v>
          </cell>
          <cell r="E728">
            <v>2920580</v>
          </cell>
          <cell r="F728">
            <v>2958465</v>
          </cell>
        </row>
        <row r="729">
          <cell r="C729">
            <v>37886</v>
          </cell>
          <cell r="D729">
            <v>7.7420000000000003E-2</v>
          </cell>
          <cell r="E729">
            <v>2920579</v>
          </cell>
          <cell r="F729">
            <v>2958465</v>
          </cell>
        </row>
        <row r="730">
          <cell r="C730">
            <v>37887</v>
          </cell>
          <cell r="D730">
            <v>7.7420000000000003E-2</v>
          </cell>
          <cell r="E730">
            <v>2920578</v>
          </cell>
          <cell r="F730">
            <v>2958465</v>
          </cell>
        </row>
        <row r="731">
          <cell r="C731">
            <v>37888</v>
          </cell>
          <cell r="D731">
            <v>7.7420000000000003E-2</v>
          </cell>
          <cell r="E731">
            <v>2920577</v>
          </cell>
          <cell r="F731">
            <v>2958465</v>
          </cell>
        </row>
        <row r="732">
          <cell r="C732">
            <v>37889</v>
          </cell>
          <cell r="D732">
            <v>7.7420000000000003E-2</v>
          </cell>
          <cell r="E732">
            <v>2920576</v>
          </cell>
          <cell r="F732">
            <v>2958465</v>
          </cell>
        </row>
        <row r="733">
          <cell r="C733">
            <v>37890</v>
          </cell>
          <cell r="D733">
            <v>7.7420000000000003E-2</v>
          </cell>
          <cell r="E733">
            <v>2920575</v>
          </cell>
          <cell r="F733">
            <v>2958465</v>
          </cell>
        </row>
        <row r="734">
          <cell r="C734">
            <v>37891</v>
          </cell>
          <cell r="D734">
            <v>7.7420000000000003E-2</v>
          </cell>
          <cell r="E734">
            <v>2920574</v>
          </cell>
          <cell r="F734">
            <v>2958465</v>
          </cell>
        </row>
        <row r="735">
          <cell r="C735">
            <v>37892</v>
          </cell>
          <cell r="D735">
            <v>7.7420000000000003E-2</v>
          </cell>
          <cell r="E735">
            <v>2920573</v>
          </cell>
          <cell r="F735">
            <v>2958465</v>
          </cell>
        </row>
        <row r="736">
          <cell r="C736">
            <v>37893</v>
          </cell>
          <cell r="D736">
            <v>7.7420000000000003E-2</v>
          </cell>
          <cell r="E736">
            <v>2920572</v>
          </cell>
          <cell r="F736">
            <v>2958465</v>
          </cell>
        </row>
        <row r="737">
          <cell r="C737">
            <v>37894</v>
          </cell>
          <cell r="D737">
            <v>7.7420000000000003E-2</v>
          </cell>
          <cell r="E737">
            <v>2920571</v>
          </cell>
          <cell r="F737">
            <v>2958465</v>
          </cell>
        </row>
        <row r="738">
          <cell r="C738">
            <v>37895</v>
          </cell>
          <cell r="D738">
            <v>7.7420000000000003E-2</v>
          </cell>
          <cell r="E738">
            <v>2920570</v>
          </cell>
          <cell r="F738">
            <v>2958465</v>
          </cell>
        </row>
        <row r="739">
          <cell r="C739">
            <v>37896</v>
          </cell>
          <cell r="D739">
            <v>7.7420000000000003E-2</v>
          </cell>
          <cell r="E739">
            <v>2920569</v>
          </cell>
          <cell r="F739">
            <v>2958465</v>
          </cell>
        </row>
        <row r="740">
          <cell r="C740">
            <v>37897</v>
          </cell>
          <cell r="D740">
            <v>7.7420000000000003E-2</v>
          </cell>
          <cell r="E740">
            <v>2920568</v>
          </cell>
          <cell r="F740">
            <v>2958465</v>
          </cell>
        </row>
        <row r="741">
          <cell r="C741">
            <v>37898</v>
          </cell>
          <cell r="D741">
            <v>7.7420000000000003E-2</v>
          </cell>
          <cell r="E741">
            <v>2920567</v>
          </cell>
          <cell r="F741">
            <v>2958465</v>
          </cell>
        </row>
        <row r="742">
          <cell r="C742">
            <v>37899</v>
          </cell>
          <cell r="D742">
            <v>7.7420000000000003E-2</v>
          </cell>
          <cell r="E742">
            <v>2920566</v>
          </cell>
          <cell r="F742">
            <v>2958465</v>
          </cell>
        </row>
        <row r="743">
          <cell r="C743">
            <v>37900</v>
          </cell>
          <cell r="D743">
            <v>7.7420000000000003E-2</v>
          </cell>
          <cell r="E743">
            <v>2920565</v>
          </cell>
          <cell r="F743">
            <v>2958465</v>
          </cell>
        </row>
        <row r="744">
          <cell r="C744">
            <v>37901</v>
          </cell>
          <cell r="D744">
            <v>7.7420000000000003E-2</v>
          </cell>
          <cell r="E744">
            <v>2920564</v>
          </cell>
          <cell r="F744">
            <v>2958465</v>
          </cell>
        </row>
        <row r="745">
          <cell r="C745">
            <v>37902</v>
          </cell>
          <cell r="D745">
            <v>7.7420000000000003E-2</v>
          </cell>
          <cell r="E745">
            <v>2920563</v>
          </cell>
          <cell r="F745">
            <v>2958465</v>
          </cell>
        </row>
        <row r="746">
          <cell r="C746">
            <v>37903</v>
          </cell>
          <cell r="D746">
            <v>7.7420000000000003E-2</v>
          </cell>
          <cell r="E746">
            <v>2920562</v>
          </cell>
          <cell r="F746">
            <v>2958465</v>
          </cell>
        </row>
        <row r="747">
          <cell r="C747">
            <v>37904</v>
          </cell>
          <cell r="D747">
            <v>7.7420000000000003E-2</v>
          </cell>
          <cell r="E747">
            <v>2920561</v>
          </cell>
          <cell r="F747">
            <v>2958465</v>
          </cell>
        </row>
        <row r="748">
          <cell r="C748">
            <v>37905</v>
          </cell>
          <cell r="D748">
            <v>7.7420000000000003E-2</v>
          </cell>
          <cell r="E748">
            <v>2920560</v>
          </cell>
          <cell r="F748">
            <v>2958465</v>
          </cell>
        </row>
        <row r="749">
          <cell r="C749">
            <v>37906</v>
          </cell>
          <cell r="D749">
            <v>7.7420000000000003E-2</v>
          </cell>
          <cell r="E749">
            <v>2920559</v>
          </cell>
          <cell r="F749">
            <v>2958465</v>
          </cell>
        </row>
        <row r="750">
          <cell r="C750">
            <v>37907</v>
          </cell>
          <cell r="D750">
            <v>7.7420000000000003E-2</v>
          </cell>
          <cell r="E750">
            <v>2920558</v>
          </cell>
          <cell r="F750">
            <v>2958465</v>
          </cell>
        </row>
        <row r="751">
          <cell r="C751">
            <v>37908</v>
          </cell>
          <cell r="D751">
            <v>7.7420000000000003E-2</v>
          </cell>
          <cell r="E751">
            <v>2920557</v>
          </cell>
          <cell r="F751">
            <v>2958465</v>
          </cell>
        </row>
        <row r="752">
          <cell r="C752">
            <v>37909</v>
          </cell>
          <cell r="D752">
            <v>7.7420000000000003E-2</v>
          </cell>
          <cell r="E752">
            <v>2920556</v>
          </cell>
          <cell r="F752">
            <v>2958465</v>
          </cell>
        </row>
        <row r="753">
          <cell r="C753">
            <v>37910</v>
          </cell>
          <cell r="D753">
            <v>7.7420000000000003E-2</v>
          </cell>
          <cell r="E753">
            <v>2920555</v>
          </cell>
          <cell r="F753">
            <v>2958465</v>
          </cell>
        </row>
        <row r="754">
          <cell r="C754">
            <v>37911</v>
          </cell>
          <cell r="D754">
            <v>7.7420000000000003E-2</v>
          </cell>
          <cell r="E754">
            <v>2920554</v>
          </cell>
          <cell r="F754">
            <v>2958465</v>
          </cell>
        </row>
        <row r="755">
          <cell r="C755">
            <v>37912</v>
          </cell>
          <cell r="D755">
            <v>7.7420000000000003E-2</v>
          </cell>
          <cell r="E755">
            <v>2920553</v>
          </cell>
          <cell r="F755">
            <v>2958465</v>
          </cell>
        </row>
        <row r="756">
          <cell r="C756">
            <v>37913</v>
          </cell>
          <cell r="D756">
            <v>7.7420000000000003E-2</v>
          </cell>
          <cell r="E756">
            <v>2920552</v>
          </cell>
          <cell r="F756">
            <v>2958465</v>
          </cell>
        </row>
        <row r="757">
          <cell r="C757">
            <v>37914</v>
          </cell>
          <cell r="D757">
            <v>7.7420000000000003E-2</v>
          </cell>
          <cell r="E757">
            <v>2920551</v>
          </cell>
          <cell r="F757">
            <v>2958465</v>
          </cell>
        </row>
        <row r="758">
          <cell r="C758">
            <v>37915</v>
          </cell>
          <cell r="D758">
            <v>7.7420000000000003E-2</v>
          </cell>
          <cell r="E758">
            <v>2920550</v>
          </cell>
          <cell r="F758">
            <v>2958465</v>
          </cell>
        </row>
        <row r="759">
          <cell r="C759">
            <v>37916</v>
          </cell>
          <cell r="D759">
            <v>7.7420000000000003E-2</v>
          </cell>
          <cell r="E759">
            <v>2920549</v>
          </cell>
          <cell r="F759">
            <v>2958465</v>
          </cell>
        </row>
        <row r="760">
          <cell r="C760">
            <v>37917</v>
          </cell>
          <cell r="D760">
            <v>7.7420000000000003E-2</v>
          </cell>
          <cell r="E760">
            <v>2920548</v>
          </cell>
          <cell r="F760">
            <v>2958465</v>
          </cell>
        </row>
        <row r="761">
          <cell r="C761">
            <v>37918</v>
          </cell>
          <cell r="D761">
            <v>7.7420000000000003E-2</v>
          </cell>
          <cell r="E761">
            <v>2920547</v>
          </cell>
          <cell r="F761">
            <v>2958465</v>
          </cell>
        </row>
        <row r="762">
          <cell r="C762">
            <v>37919</v>
          </cell>
          <cell r="D762">
            <v>7.7420000000000003E-2</v>
          </cell>
          <cell r="E762">
            <v>2920546</v>
          </cell>
          <cell r="F762">
            <v>2958465</v>
          </cell>
        </row>
        <row r="763">
          <cell r="C763">
            <v>37920</v>
          </cell>
          <cell r="D763">
            <v>7.7420000000000003E-2</v>
          </cell>
          <cell r="E763">
            <v>2920545</v>
          </cell>
          <cell r="F763">
            <v>2958465</v>
          </cell>
        </row>
        <row r="764">
          <cell r="C764">
            <v>37921</v>
          </cell>
          <cell r="D764">
            <v>7.7420000000000003E-2</v>
          </cell>
          <cell r="E764">
            <v>2920544</v>
          </cell>
          <cell r="F764">
            <v>2958465</v>
          </cell>
        </row>
        <row r="765">
          <cell r="C765">
            <v>37922</v>
          </cell>
          <cell r="D765">
            <v>7.7420000000000003E-2</v>
          </cell>
          <cell r="E765">
            <v>2920543</v>
          </cell>
          <cell r="F765">
            <v>2958465</v>
          </cell>
        </row>
        <row r="766">
          <cell r="C766">
            <v>37923</v>
          </cell>
          <cell r="D766">
            <v>7.7420000000000003E-2</v>
          </cell>
          <cell r="E766">
            <v>2920542</v>
          </cell>
          <cell r="F766">
            <v>2958465</v>
          </cell>
        </row>
        <row r="767">
          <cell r="C767">
            <v>37924</v>
          </cell>
          <cell r="D767">
            <v>7.7420000000000003E-2</v>
          </cell>
          <cell r="E767">
            <v>2920541</v>
          </cell>
          <cell r="F767">
            <v>2958465</v>
          </cell>
        </row>
        <row r="768">
          <cell r="C768">
            <v>37925</v>
          </cell>
          <cell r="D768">
            <v>7.7420000000000003E-2</v>
          </cell>
          <cell r="E768">
            <v>2920540</v>
          </cell>
          <cell r="F768">
            <v>2958465</v>
          </cell>
        </row>
        <row r="769">
          <cell r="C769">
            <v>37926</v>
          </cell>
          <cell r="D769">
            <v>7.7420000000000003E-2</v>
          </cell>
          <cell r="E769">
            <v>2920539</v>
          </cell>
          <cell r="F769">
            <v>2958465</v>
          </cell>
        </row>
        <row r="770">
          <cell r="C770">
            <v>37927</v>
          </cell>
          <cell r="D770">
            <v>7.7420000000000003E-2</v>
          </cell>
          <cell r="E770">
            <v>2920538</v>
          </cell>
          <cell r="F770">
            <v>2958465</v>
          </cell>
        </row>
        <row r="771">
          <cell r="C771">
            <v>37928</v>
          </cell>
          <cell r="D771">
            <v>7.7420000000000003E-2</v>
          </cell>
          <cell r="E771">
            <v>2920537</v>
          </cell>
          <cell r="F771">
            <v>2958465</v>
          </cell>
        </row>
        <row r="772">
          <cell r="C772">
            <v>37929</v>
          </cell>
          <cell r="D772">
            <v>7.7420000000000003E-2</v>
          </cell>
          <cell r="E772">
            <v>2920536</v>
          </cell>
          <cell r="F772">
            <v>2958465</v>
          </cell>
        </row>
        <row r="773">
          <cell r="C773">
            <v>37930</v>
          </cell>
          <cell r="D773">
            <v>7.7420000000000003E-2</v>
          </cell>
          <cell r="E773">
            <v>2920535</v>
          </cell>
          <cell r="F773">
            <v>2958465</v>
          </cell>
        </row>
        <row r="774">
          <cell r="C774">
            <v>37931</v>
          </cell>
          <cell r="D774">
            <v>7.7420000000000003E-2</v>
          </cell>
          <cell r="E774">
            <v>2920534</v>
          </cell>
          <cell r="F774">
            <v>2958465</v>
          </cell>
        </row>
        <row r="775">
          <cell r="C775">
            <v>37932</v>
          </cell>
          <cell r="D775">
            <v>7.7420000000000003E-2</v>
          </cell>
          <cell r="E775">
            <v>2920533</v>
          </cell>
          <cell r="F775">
            <v>2958465</v>
          </cell>
        </row>
        <row r="776">
          <cell r="C776">
            <v>37933</v>
          </cell>
          <cell r="D776">
            <v>7.7420000000000003E-2</v>
          </cell>
          <cell r="E776">
            <v>2920532</v>
          </cell>
          <cell r="F776">
            <v>2958465</v>
          </cell>
        </row>
        <row r="777">
          <cell r="C777">
            <v>37934</v>
          </cell>
          <cell r="D777">
            <v>7.7420000000000003E-2</v>
          </cell>
          <cell r="E777">
            <v>2920531</v>
          </cell>
          <cell r="F777">
            <v>2958465</v>
          </cell>
        </row>
        <row r="778">
          <cell r="C778">
            <v>37935</v>
          </cell>
          <cell r="D778">
            <v>7.7420000000000003E-2</v>
          </cell>
          <cell r="E778">
            <v>2920530</v>
          </cell>
          <cell r="F778">
            <v>2958465</v>
          </cell>
        </row>
        <row r="779">
          <cell r="C779">
            <v>37936</v>
          </cell>
          <cell r="D779">
            <v>7.7420000000000003E-2</v>
          </cell>
          <cell r="E779">
            <v>2920529</v>
          </cell>
          <cell r="F779">
            <v>2958465</v>
          </cell>
        </row>
        <row r="780">
          <cell r="C780">
            <v>37937</v>
          </cell>
          <cell r="D780">
            <v>7.7420000000000003E-2</v>
          </cell>
          <cell r="E780">
            <v>2920528</v>
          </cell>
          <cell r="F780">
            <v>2958465</v>
          </cell>
        </row>
        <row r="781">
          <cell r="C781">
            <v>37938</v>
          </cell>
          <cell r="D781">
            <v>7.7420000000000003E-2</v>
          </cell>
          <cell r="E781">
            <v>2920527</v>
          </cell>
          <cell r="F781">
            <v>2958465</v>
          </cell>
        </row>
        <row r="782">
          <cell r="C782">
            <v>37939</v>
          </cell>
          <cell r="D782">
            <v>7.7420000000000003E-2</v>
          </cell>
          <cell r="E782">
            <v>2920526</v>
          </cell>
          <cell r="F782">
            <v>2958465</v>
          </cell>
        </row>
        <row r="783">
          <cell r="C783">
            <v>37940</v>
          </cell>
          <cell r="D783">
            <v>7.7420000000000003E-2</v>
          </cell>
          <cell r="E783">
            <v>2920525</v>
          </cell>
          <cell r="F783">
            <v>2958465</v>
          </cell>
        </row>
        <row r="784">
          <cell r="C784">
            <v>37941</v>
          </cell>
          <cell r="D784">
            <v>7.7420000000000003E-2</v>
          </cell>
          <cell r="E784">
            <v>2920524</v>
          </cell>
          <cell r="F784">
            <v>2958465</v>
          </cell>
        </row>
        <row r="785">
          <cell r="C785">
            <v>37942</v>
          </cell>
          <cell r="D785">
            <v>7.7420000000000003E-2</v>
          </cell>
          <cell r="E785">
            <v>2920523</v>
          </cell>
          <cell r="F785">
            <v>2958465</v>
          </cell>
        </row>
        <row r="786">
          <cell r="C786">
            <v>37943</v>
          </cell>
          <cell r="D786">
            <v>7.7420000000000003E-2</v>
          </cell>
          <cell r="E786">
            <v>2920522</v>
          </cell>
          <cell r="F786">
            <v>2958465</v>
          </cell>
        </row>
        <row r="787">
          <cell r="C787">
            <v>37944</v>
          </cell>
          <cell r="D787">
            <v>7.7420000000000003E-2</v>
          </cell>
          <cell r="E787">
            <v>2920521</v>
          </cell>
          <cell r="F787">
            <v>2958465</v>
          </cell>
        </row>
        <row r="788">
          <cell r="C788">
            <v>37945</v>
          </cell>
          <cell r="D788">
            <v>7.7420000000000003E-2</v>
          </cell>
          <cell r="E788">
            <v>2920520</v>
          </cell>
          <cell r="F788">
            <v>2958465</v>
          </cell>
        </row>
        <row r="789">
          <cell r="C789">
            <v>37946</v>
          </cell>
          <cell r="D789">
            <v>7.7420000000000003E-2</v>
          </cell>
          <cell r="E789">
            <v>2920519</v>
          </cell>
          <cell r="F789">
            <v>2958465</v>
          </cell>
        </row>
        <row r="790">
          <cell r="C790">
            <v>37947</v>
          </cell>
          <cell r="D790">
            <v>7.7420000000000003E-2</v>
          </cell>
          <cell r="E790">
            <v>2920518</v>
          </cell>
          <cell r="F790">
            <v>2958465</v>
          </cell>
        </row>
        <row r="791">
          <cell r="C791">
            <v>37948</v>
          </cell>
          <cell r="D791">
            <v>7.7420000000000003E-2</v>
          </cell>
          <cell r="E791">
            <v>2920517</v>
          </cell>
          <cell r="F791">
            <v>2958465</v>
          </cell>
        </row>
        <row r="792">
          <cell r="C792">
            <v>37949</v>
          </cell>
          <cell r="D792">
            <v>7.7420000000000003E-2</v>
          </cell>
          <cell r="E792">
            <v>2920516</v>
          </cell>
          <cell r="F792">
            <v>2958465</v>
          </cell>
        </row>
        <row r="793">
          <cell r="C793">
            <v>37950</v>
          </cell>
          <cell r="D793">
            <v>7.7420000000000003E-2</v>
          </cell>
          <cell r="E793">
            <v>2920515</v>
          </cell>
          <cell r="F793">
            <v>2958465</v>
          </cell>
        </row>
        <row r="794">
          <cell r="C794">
            <v>37951</v>
          </cell>
          <cell r="D794">
            <v>7.7420000000000003E-2</v>
          </cell>
          <cell r="E794">
            <v>2920514</v>
          </cell>
          <cell r="F794">
            <v>2958465</v>
          </cell>
        </row>
        <row r="795">
          <cell r="C795">
            <v>37952</v>
          </cell>
          <cell r="D795">
            <v>7.7420000000000003E-2</v>
          </cell>
          <cell r="E795">
            <v>2920513</v>
          </cell>
          <cell r="F795">
            <v>2958465</v>
          </cell>
        </row>
        <row r="796">
          <cell r="C796">
            <v>37953</v>
          </cell>
          <cell r="D796">
            <v>7.7420000000000003E-2</v>
          </cell>
          <cell r="E796">
            <v>2920512</v>
          </cell>
          <cell r="F796">
            <v>2958465</v>
          </cell>
        </row>
        <row r="797">
          <cell r="C797">
            <v>37954</v>
          </cell>
          <cell r="D797">
            <v>7.7420000000000003E-2</v>
          </cell>
          <cell r="E797">
            <v>2920511</v>
          </cell>
          <cell r="F797">
            <v>2958465</v>
          </cell>
        </row>
        <row r="798">
          <cell r="C798">
            <v>37955</v>
          </cell>
          <cell r="D798">
            <v>7.7420000000000003E-2</v>
          </cell>
          <cell r="E798">
            <v>2920510</v>
          </cell>
          <cell r="F798">
            <v>2958465</v>
          </cell>
        </row>
        <row r="799">
          <cell r="C799">
            <v>37956</v>
          </cell>
          <cell r="D799">
            <v>7.7420000000000003E-2</v>
          </cell>
          <cell r="E799">
            <v>2920509</v>
          </cell>
          <cell r="F799">
            <v>2958465</v>
          </cell>
        </row>
        <row r="800">
          <cell r="C800">
            <v>37957</v>
          </cell>
          <cell r="D800">
            <v>7.7420000000000003E-2</v>
          </cell>
          <cell r="E800">
            <v>2920508</v>
          </cell>
          <cell r="F800">
            <v>2958465</v>
          </cell>
        </row>
        <row r="801">
          <cell r="C801">
            <v>37958</v>
          </cell>
          <cell r="D801">
            <v>7.7420000000000003E-2</v>
          </cell>
          <cell r="E801">
            <v>2920507</v>
          </cell>
          <cell r="F801">
            <v>2958465</v>
          </cell>
        </row>
        <row r="802">
          <cell r="C802">
            <v>37959</v>
          </cell>
          <cell r="D802">
            <v>7.7420000000000003E-2</v>
          </cell>
          <cell r="E802">
            <v>2920506</v>
          </cell>
          <cell r="F802">
            <v>2958465</v>
          </cell>
        </row>
        <row r="803">
          <cell r="C803">
            <v>37960</v>
          </cell>
          <cell r="D803">
            <v>7.7420000000000003E-2</v>
          </cell>
          <cell r="E803">
            <v>2920505</v>
          </cell>
          <cell r="F803">
            <v>2958465</v>
          </cell>
        </row>
        <row r="804">
          <cell r="C804">
            <v>37961</v>
          </cell>
          <cell r="D804">
            <v>7.7420000000000003E-2</v>
          </cell>
          <cell r="E804">
            <v>2920504</v>
          </cell>
          <cell r="F804">
            <v>2958465</v>
          </cell>
        </row>
        <row r="805">
          <cell r="C805">
            <v>37962</v>
          </cell>
          <cell r="D805">
            <v>7.7420000000000003E-2</v>
          </cell>
          <cell r="E805">
            <v>2920503</v>
          </cell>
          <cell r="F805">
            <v>2958465</v>
          </cell>
        </row>
        <row r="806">
          <cell r="C806">
            <v>37963</v>
          </cell>
          <cell r="D806">
            <v>7.7420000000000003E-2</v>
          </cell>
          <cell r="E806">
            <v>2920502</v>
          </cell>
          <cell r="F806">
            <v>2958465</v>
          </cell>
        </row>
        <row r="807">
          <cell r="C807">
            <v>37964</v>
          </cell>
          <cell r="D807">
            <v>7.7420000000000003E-2</v>
          </cell>
          <cell r="E807">
            <v>2920501</v>
          </cell>
          <cell r="F807">
            <v>2958465</v>
          </cell>
        </row>
        <row r="808">
          <cell r="C808">
            <v>37965</v>
          </cell>
          <cell r="D808">
            <v>7.7420000000000003E-2</v>
          </cell>
          <cell r="E808">
            <v>2920500</v>
          </cell>
          <cell r="F808">
            <v>2958465</v>
          </cell>
        </row>
        <row r="809">
          <cell r="C809">
            <v>37966</v>
          </cell>
          <cell r="D809">
            <v>7.7420000000000003E-2</v>
          </cell>
          <cell r="E809">
            <v>2920499</v>
          </cell>
          <cell r="F809">
            <v>2958465</v>
          </cell>
        </row>
        <row r="810">
          <cell r="C810">
            <v>37967</v>
          </cell>
          <cell r="D810">
            <v>7.7420000000000003E-2</v>
          </cell>
          <cell r="E810">
            <v>2920498</v>
          </cell>
          <cell r="F810">
            <v>2958465</v>
          </cell>
        </row>
        <row r="811">
          <cell r="C811">
            <v>37968</v>
          </cell>
          <cell r="D811">
            <v>7.7420000000000003E-2</v>
          </cell>
          <cell r="E811">
            <v>2920497</v>
          </cell>
          <cell r="F811">
            <v>2958465</v>
          </cell>
        </row>
        <row r="812">
          <cell r="C812">
            <v>37969</v>
          </cell>
          <cell r="D812">
            <v>7.7420000000000003E-2</v>
          </cell>
          <cell r="E812">
            <v>2920496</v>
          </cell>
          <cell r="F812">
            <v>2958465</v>
          </cell>
        </row>
        <row r="813">
          <cell r="C813">
            <v>37970</v>
          </cell>
          <cell r="D813">
            <v>7.7420000000000003E-2</v>
          </cell>
          <cell r="E813">
            <v>2920495</v>
          </cell>
          <cell r="F813">
            <v>2958465</v>
          </cell>
        </row>
        <row r="814">
          <cell r="C814">
            <v>37971</v>
          </cell>
          <cell r="D814">
            <v>7.7420000000000003E-2</v>
          </cell>
          <cell r="E814">
            <v>2920494</v>
          </cell>
          <cell r="F814">
            <v>2958465</v>
          </cell>
        </row>
        <row r="815">
          <cell r="C815">
            <v>37972</v>
          </cell>
          <cell r="D815">
            <v>7.7420000000000003E-2</v>
          </cell>
          <cell r="E815">
            <v>2920493</v>
          </cell>
          <cell r="F815">
            <v>2958465</v>
          </cell>
        </row>
        <row r="816">
          <cell r="C816">
            <v>37973</v>
          </cell>
          <cell r="D816">
            <v>7.7420000000000003E-2</v>
          </cell>
          <cell r="E816">
            <v>2920492</v>
          </cell>
          <cell r="F816">
            <v>2958465</v>
          </cell>
        </row>
        <row r="817">
          <cell r="C817">
            <v>37974</v>
          </cell>
          <cell r="D817">
            <v>7.7420000000000003E-2</v>
          </cell>
          <cell r="E817">
            <v>2920491</v>
          </cell>
          <cell r="F817">
            <v>2958465</v>
          </cell>
        </row>
        <row r="818">
          <cell r="C818">
            <v>37975</v>
          </cell>
          <cell r="D818">
            <v>7.7420000000000003E-2</v>
          </cell>
          <cell r="E818">
            <v>2920490</v>
          </cell>
          <cell r="F818">
            <v>2958465</v>
          </cell>
        </row>
        <row r="819">
          <cell r="C819">
            <v>37976</v>
          </cell>
          <cell r="D819">
            <v>7.7420000000000003E-2</v>
          </cell>
          <cell r="E819">
            <v>2920489</v>
          </cell>
          <cell r="F819">
            <v>2958465</v>
          </cell>
        </row>
        <row r="820">
          <cell r="C820">
            <v>37977</v>
          </cell>
          <cell r="D820">
            <v>7.7420000000000003E-2</v>
          </cell>
          <cell r="E820">
            <v>2920488</v>
          </cell>
          <cell r="F820">
            <v>2958465</v>
          </cell>
        </row>
        <row r="821">
          <cell r="C821">
            <v>37978</v>
          </cell>
          <cell r="D821">
            <v>7.7420000000000003E-2</v>
          </cell>
          <cell r="E821">
            <v>2920487</v>
          </cell>
          <cell r="F821">
            <v>2958465</v>
          </cell>
        </row>
        <row r="822">
          <cell r="C822">
            <v>37979</v>
          </cell>
          <cell r="D822">
            <v>7.7420000000000003E-2</v>
          </cell>
          <cell r="E822">
            <v>2920486</v>
          </cell>
          <cell r="F822">
            <v>2958465</v>
          </cell>
        </row>
        <row r="823">
          <cell r="C823">
            <v>37980</v>
          </cell>
          <cell r="D823">
            <v>7.7420000000000003E-2</v>
          </cell>
          <cell r="E823">
            <v>2920485</v>
          </cell>
          <cell r="F823">
            <v>2958465</v>
          </cell>
        </row>
        <row r="824">
          <cell r="C824">
            <v>37981</v>
          </cell>
          <cell r="D824">
            <v>7.7420000000000003E-2</v>
          </cell>
          <cell r="E824">
            <v>2920484</v>
          </cell>
          <cell r="F824">
            <v>2958465</v>
          </cell>
        </row>
        <row r="825">
          <cell r="C825">
            <v>37982</v>
          </cell>
          <cell r="D825">
            <v>7.7420000000000003E-2</v>
          </cell>
          <cell r="E825">
            <v>2920483</v>
          </cell>
          <cell r="F825">
            <v>2958465</v>
          </cell>
        </row>
        <row r="826">
          <cell r="C826">
            <v>37983</v>
          </cell>
          <cell r="D826">
            <v>7.7420000000000003E-2</v>
          </cell>
          <cell r="E826">
            <v>2920482</v>
          </cell>
          <cell r="F826">
            <v>2958465</v>
          </cell>
        </row>
        <row r="827">
          <cell r="C827">
            <v>37984</v>
          </cell>
          <cell r="D827">
            <v>7.7420000000000003E-2</v>
          </cell>
          <cell r="E827">
            <v>2920481</v>
          </cell>
          <cell r="F827">
            <v>2958465</v>
          </cell>
        </row>
        <row r="828">
          <cell r="C828">
            <v>37985</v>
          </cell>
          <cell r="D828">
            <v>7.7420000000000003E-2</v>
          </cell>
          <cell r="E828">
            <v>2920480</v>
          </cell>
          <cell r="F828">
            <v>2958465</v>
          </cell>
        </row>
        <row r="829">
          <cell r="C829">
            <v>37986</v>
          </cell>
          <cell r="D829">
            <v>7.7420000000000003E-2</v>
          </cell>
          <cell r="E829">
            <v>2920479</v>
          </cell>
          <cell r="F829">
            <v>2958465</v>
          </cell>
        </row>
        <row r="830">
          <cell r="C830">
            <v>37987</v>
          </cell>
          <cell r="D830">
            <v>7.7420000000000003E-2</v>
          </cell>
          <cell r="E830">
            <v>2920478</v>
          </cell>
          <cell r="F830">
            <v>2958465</v>
          </cell>
        </row>
        <row r="831">
          <cell r="C831">
            <v>37988</v>
          </cell>
          <cell r="D831">
            <v>7.7420000000000003E-2</v>
          </cell>
          <cell r="E831">
            <v>2920477</v>
          </cell>
          <cell r="F831">
            <v>2958465</v>
          </cell>
        </row>
        <row r="832">
          <cell r="C832">
            <v>37989</v>
          </cell>
          <cell r="D832">
            <v>7.7420000000000003E-2</v>
          </cell>
          <cell r="E832">
            <v>2920476</v>
          </cell>
          <cell r="F832">
            <v>2958465</v>
          </cell>
        </row>
        <row r="833">
          <cell r="C833">
            <v>37990</v>
          </cell>
          <cell r="D833">
            <v>7.7420000000000003E-2</v>
          </cell>
          <cell r="E833">
            <v>2920475</v>
          </cell>
          <cell r="F833">
            <v>2958465</v>
          </cell>
        </row>
        <row r="834">
          <cell r="C834">
            <v>37991</v>
          </cell>
          <cell r="D834">
            <v>7.7420000000000003E-2</v>
          </cell>
          <cell r="E834">
            <v>2920474</v>
          </cell>
          <cell r="F834">
            <v>2958465</v>
          </cell>
        </row>
        <row r="835">
          <cell r="C835">
            <v>37992</v>
          </cell>
          <cell r="D835">
            <v>7.7420000000000003E-2</v>
          </cell>
          <cell r="E835">
            <v>2920473</v>
          </cell>
          <cell r="F835">
            <v>2958465</v>
          </cell>
        </row>
        <row r="836">
          <cell r="C836">
            <v>37993</v>
          </cell>
          <cell r="D836">
            <v>7.7420000000000003E-2</v>
          </cell>
          <cell r="E836">
            <v>2920472</v>
          </cell>
          <cell r="F836">
            <v>2958465</v>
          </cell>
        </row>
        <row r="837">
          <cell r="C837">
            <v>37994</v>
          </cell>
          <cell r="D837">
            <v>7.7420000000000003E-2</v>
          </cell>
          <cell r="E837">
            <v>2920471</v>
          </cell>
          <cell r="F837">
            <v>2958465</v>
          </cell>
        </row>
        <row r="838">
          <cell r="C838">
            <v>37995</v>
          </cell>
          <cell r="D838">
            <v>7.7420000000000003E-2</v>
          </cell>
          <cell r="E838">
            <v>2920470</v>
          </cell>
          <cell r="F838">
            <v>2958465</v>
          </cell>
        </row>
        <row r="839">
          <cell r="C839">
            <v>37996</v>
          </cell>
          <cell r="D839">
            <v>7.7420000000000003E-2</v>
          </cell>
          <cell r="E839">
            <v>2920469</v>
          </cell>
          <cell r="F839">
            <v>2958465</v>
          </cell>
        </row>
        <row r="840">
          <cell r="C840">
            <v>37997</v>
          </cell>
          <cell r="D840">
            <v>7.7420000000000003E-2</v>
          </cell>
          <cell r="E840">
            <v>2920468</v>
          </cell>
          <cell r="F840">
            <v>2958465</v>
          </cell>
        </row>
        <row r="841">
          <cell r="C841">
            <v>37998</v>
          </cell>
          <cell r="D841">
            <v>7.7420000000000003E-2</v>
          </cell>
          <cell r="E841">
            <v>2920467</v>
          </cell>
          <cell r="F841">
            <v>2958465</v>
          </cell>
        </row>
        <row r="842">
          <cell r="C842">
            <v>37999</v>
          </cell>
          <cell r="D842">
            <v>7.7420000000000003E-2</v>
          </cell>
          <cell r="E842">
            <v>2920466</v>
          </cell>
          <cell r="F842">
            <v>2958465</v>
          </cell>
        </row>
        <row r="843">
          <cell r="C843">
            <v>38000</v>
          </cell>
          <cell r="D843">
            <v>7.7420000000000003E-2</v>
          </cell>
          <cell r="E843">
            <v>2920465</v>
          </cell>
          <cell r="F843">
            <v>2958465</v>
          </cell>
        </row>
        <row r="844">
          <cell r="C844">
            <v>38001</v>
          </cell>
          <cell r="D844">
            <v>7.7420000000000003E-2</v>
          </cell>
          <cell r="E844">
            <v>2920464</v>
          </cell>
          <cell r="F844">
            <v>2958465</v>
          </cell>
        </row>
        <row r="845">
          <cell r="C845">
            <v>38002</v>
          </cell>
          <cell r="D845">
            <v>7.7420000000000003E-2</v>
          </cell>
          <cell r="E845">
            <v>2920463</v>
          </cell>
          <cell r="F845">
            <v>2958465</v>
          </cell>
        </row>
        <row r="846">
          <cell r="C846">
            <v>38003</v>
          </cell>
          <cell r="D846">
            <v>7.7420000000000003E-2</v>
          </cell>
          <cell r="E846">
            <v>2920462</v>
          </cell>
          <cell r="F846">
            <v>2958465</v>
          </cell>
        </row>
        <row r="847">
          <cell r="C847">
            <v>38004</v>
          </cell>
          <cell r="D847">
            <v>7.7420000000000003E-2</v>
          </cell>
          <cell r="E847">
            <v>2920461</v>
          </cell>
          <cell r="F847">
            <v>2958465</v>
          </cell>
        </row>
        <row r="848">
          <cell r="C848">
            <v>38005</v>
          </cell>
          <cell r="D848">
            <v>7.7420000000000003E-2</v>
          </cell>
          <cell r="E848">
            <v>2920460</v>
          </cell>
          <cell r="F848">
            <v>2958465</v>
          </cell>
        </row>
        <row r="849">
          <cell r="C849">
            <v>38006</v>
          </cell>
          <cell r="D849">
            <v>7.7420000000000003E-2</v>
          </cell>
          <cell r="E849">
            <v>2920459</v>
          </cell>
          <cell r="F849">
            <v>2958465</v>
          </cell>
        </row>
        <row r="850">
          <cell r="C850">
            <v>38007</v>
          </cell>
          <cell r="D850">
            <v>7.7420000000000003E-2</v>
          </cell>
          <cell r="E850">
            <v>2920458</v>
          </cell>
          <cell r="F850">
            <v>2958465</v>
          </cell>
        </row>
        <row r="851">
          <cell r="C851">
            <v>38008</v>
          </cell>
          <cell r="D851">
            <v>7.7420000000000003E-2</v>
          </cell>
          <cell r="E851">
            <v>2920457</v>
          </cell>
          <cell r="F851">
            <v>2958465</v>
          </cell>
        </row>
        <row r="852">
          <cell r="C852">
            <v>38009</v>
          </cell>
          <cell r="D852">
            <v>7.7420000000000003E-2</v>
          </cell>
          <cell r="E852">
            <v>2920456</v>
          </cell>
          <cell r="F852">
            <v>2958465</v>
          </cell>
        </row>
        <row r="853">
          <cell r="C853">
            <v>38010</v>
          </cell>
          <cell r="D853">
            <v>7.7420000000000003E-2</v>
          </cell>
          <cell r="E853">
            <v>2920455</v>
          </cell>
          <cell r="F853">
            <v>2958465</v>
          </cell>
        </row>
        <row r="854">
          <cell r="C854">
            <v>38011</v>
          </cell>
          <cell r="D854">
            <v>7.7420000000000003E-2</v>
          </cell>
          <cell r="E854">
            <v>2920454</v>
          </cell>
          <cell r="F854">
            <v>2958465</v>
          </cell>
        </row>
        <row r="855">
          <cell r="C855">
            <v>38012</v>
          </cell>
          <cell r="D855">
            <v>7.7420000000000003E-2</v>
          </cell>
          <cell r="E855">
            <v>2920453</v>
          </cell>
          <cell r="F855">
            <v>2958465</v>
          </cell>
        </row>
        <row r="856">
          <cell r="C856">
            <v>38013</v>
          </cell>
          <cell r="D856">
            <v>7.7420000000000003E-2</v>
          </cell>
          <cell r="E856">
            <v>2920452</v>
          </cell>
          <cell r="F856">
            <v>2958465</v>
          </cell>
        </row>
        <row r="857">
          <cell r="C857">
            <v>38014</v>
          </cell>
          <cell r="D857">
            <v>7.7420000000000003E-2</v>
          </cell>
          <cell r="E857">
            <v>2920451</v>
          </cell>
          <cell r="F857">
            <v>2958465</v>
          </cell>
        </row>
        <row r="858">
          <cell r="C858">
            <v>38015</v>
          </cell>
          <cell r="D858">
            <v>7.7420000000000003E-2</v>
          </cell>
          <cell r="E858">
            <v>2920450</v>
          </cell>
          <cell r="F858">
            <v>2958465</v>
          </cell>
        </row>
        <row r="859">
          <cell r="C859">
            <v>38016</v>
          </cell>
          <cell r="D859">
            <v>7.7420000000000003E-2</v>
          </cell>
          <cell r="E859">
            <v>2920449</v>
          </cell>
          <cell r="F859">
            <v>2958465</v>
          </cell>
        </row>
        <row r="860">
          <cell r="C860">
            <v>38017</v>
          </cell>
          <cell r="D860">
            <v>7.7420000000000003E-2</v>
          </cell>
          <cell r="E860">
            <v>2920448</v>
          </cell>
          <cell r="F860">
            <v>2958465</v>
          </cell>
        </row>
        <row r="861">
          <cell r="C861">
            <v>38018</v>
          </cell>
          <cell r="D861">
            <v>7.7420000000000003E-2</v>
          </cell>
          <cell r="E861">
            <v>2920447</v>
          </cell>
          <cell r="F861">
            <v>2958465</v>
          </cell>
        </row>
        <row r="862">
          <cell r="C862">
            <v>38019</v>
          </cell>
          <cell r="D862">
            <v>7.7420000000000003E-2</v>
          </cell>
          <cell r="E862">
            <v>2920446</v>
          </cell>
          <cell r="F862">
            <v>2958465</v>
          </cell>
        </row>
        <row r="863">
          <cell r="C863">
            <v>38020</v>
          </cell>
          <cell r="D863">
            <v>7.7420000000000003E-2</v>
          </cell>
          <cell r="E863">
            <v>2920445</v>
          </cell>
          <cell r="F863">
            <v>2958465</v>
          </cell>
        </row>
        <row r="864">
          <cell r="C864">
            <v>38021</v>
          </cell>
          <cell r="D864">
            <v>7.7420000000000003E-2</v>
          </cell>
          <cell r="E864">
            <v>2920444</v>
          </cell>
          <cell r="F864">
            <v>2958465</v>
          </cell>
        </row>
        <row r="865">
          <cell r="C865">
            <v>38022</v>
          </cell>
          <cell r="D865">
            <v>7.7420000000000003E-2</v>
          </cell>
          <cell r="E865">
            <v>2920443</v>
          </cell>
          <cell r="F865">
            <v>2958465</v>
          </cell>
        </row>
        <row r="866">
          <cell r="C866">
            <v>38023</v>
          </cell>
          <cell r="D866">
            <v>7.7420000000000003E-2</v>
          </cell>
          <cell r="E866">
            <v>2920442</v>
          </cell>
          <cell r="F866">
            <v>2958465</v>
          </cell>
        </row>
        <row r="867">
          <cell r="C867">
            <v>38024</v>
          </cell>
          <cell r="D867">
            <v>7.7420000000000003E-2</v>
          </cell>
          <cell r="E867">
            <v>2920441</v>
          </cell>
          <cell r="F867">
            <v>2958465</v>
          </cell>
        </row>
        <row r="868">
          <cell r="C868">
            <v>38025</v>
          </cell>
          <cell r="D868">
            <v>7.7420000000000003E-2</v>
          </cell>
          <cell r="E868">
            <v>2920440</v>
          </cell>
          <cell r="F868">
            <v>2958465</v>
          </cell>
        </row>
        <row r="869">
          <cell r="C869">
            <v>38026</v>
          </cell>
          <cell r="D869">
            <v>7.7420000000000003E-2</v>
          </cell>
          <cell r="E869">
            <v>2920439</v>
          </cell>
          <cell r="F869">
            <v>2958465</v>
          </cell>
        </row>
        <row r="870">
          <cell r="C870">
            <v>38027</v>
          </cell>
          <cell r="D870">
            <v>7.7420000000000003E-2</v>
          </cell>
          <cell r="E870">
            <v>2920438</v>
          </cell>
          <cell r="F870">
            <v>2958465</v>
          </cell>
        </row>
        <row r="871">
          <cell r="C871">
            <v>38028</v>
          </cell>
          <cell r="D871">
            <v>7.7420000000000003E-2</v>
          </cell>
          <cell r="E871">
            <v>2920437</v>
          </cell>
          <cell r="F871">
            <v>2958465</v>
          </cell>
        </row>
        <row r="872">
          <cell r="C872">
            <v>38029</v>
          </cell>
          <cell r="D872">
            <v>7.7420000000000003E-2</v>
          </cell>
          <cell r="E872">
            <v>2920436</v>
          </cell>
          <cell r="F872">
            <v>2958465</v>
          </cell>
        </row>
        <row r="873">
          <cell r="C873">
            <v>38030</v>
          </cell>
          <cell r="D873">
            <v>7.7420000000000003E-2</v>
          </cell>
          <cell r="E873">
            <v>2920435</v>
          </cell>
          <cell r="F873">
            <v>2958465</v>
          </cell>
        </row>
        <row r="874">
          <cell r="C874">
            <v>38031</v>
          </cell>
          <cell r="D874">
            <v>7.7420000000000003E-2</v>
          </cell>
          <cell r="E874">
            <v>2920434</v>
          </cell>
          <cell r="F874">
            <v>2958465</v>
          </cell>
        </row>
        <row r="875">
          <cell r="C875">
            <v>38032</v>
          </cell>
          <cell r="D875">
            <v>7.7420000000000003E-2</v>
          </cell>
          <cell r="E875">
            <v>2920433</v>
          </cell>
          <cell r="F875">
            <v>2958465</v>
          </cell>
        </row>
        <row r="876">
          <cell r="C876">
            <v>38033</v>
          </cell>
          <cell r="D876">
            <v>7.7420000000000003E-2</v>
          </cell>
          <cell r="E876">
            <v>2920432</v>
          </cell>
          <cell r="F876">
            <v>2958465</v>
          </cell>
        </row>
        <row r="877">
          <cell r="C877">
            <v>38034</v>
          </cell>
          <cell r="D877">
            <v>7.7420000000000003E-2</v>
          </cell>
          <cell r="E877">
            <v>2920431</v>
          </cell>
          <cell r="F877">
            <v>2958465</v>
          </cell>
        </row>
        <row r="878">
          <cell r="C878">
            <v>38035</v>
          </cell>
          <cell r="D878">
            <v>7.7420000000000003E-2</v>
          </cell>
          <cell r="E878">
            <v>2920430</v>
          </cell>
          <cell r="F878">
            <v>2958465</v>
          </cell>
        </row>
        <row r="879">
          <cell r="C879">
            <v>38036</v>
          </cell>
          <cell r="D879">
            <v>7.7420000000000003E-2</v>
          </cell>
          <cell r="E879">
            <v>2920429</v>
          </cell>
          <cell r="F879">
            <v>2958465</v>
          </cell>
        </row>
        <row r="880">
          <cell r="C880">
            <v>38037</v>
          </cell>
          <cell r="D880">
            <v>7.7420000000000003E-2</v>
          </cell>
          <cell r="E880">
            <v>2920428</v>
          </cell>
          <cell r="F880">
            <v>2958465</v>
          </cell>
        </row>
        <row r="881">
          <cell r="C881">
            <v>38038</v>
          </cell>
          <cell r="D881">
            <v>7.7420000000000003E-2</v>
          </cell>
          <cell r="E881">
            <v>2920427</v>
          </cell>
          <cell r="F881">
            <v>2958465</v>
          </cell>
        </row>
        <row r="882">
          <cell r="C882">
            <v>38039</v>
          </cell>
          <cell r="D882">
            <v>7.7420000000000003E-2</v>
          </cell>
          <cell r="E882">
            <v>2920426</v>
          </cell>
          <cell r="F882">
            <v>2958465</v>
          </cell>
        </row>
        <row r="883">
          <cell r="C883">
            <v>38040</v>
          </cell>
          <cell r="D883">
            <v>7.7420000000000003E-2</v>
          </cell>
          <cell r="E883">
            <v>2920425</v>
          </cell>
          <cell r="F883">
            <v>2958465</v>
          </cell>
        </row>
        <row r="884">
          <cell r="C884">
            <v>38041</v>
          </cell>
          <cell r="D884">
            <v>7.7420000000000003E-2</v>
          </cell>
          <cell r="E884">
            <v>2920424</v>
          </cell>
          <cell r="F884">
            <v>2958465</v>
          </cell>
        </row>
        <row r="885">
          <cell r="C885">
            <v>38042</v>
          </cell>
          <cell r="D885">
            <v>7.7420000000000003E-2</v>
          </cell>
          <cell r="E885">
            <v>2920423</v>
          </cell>
          <cell r="F885">
            <v>2958465</v>
          </cell>
        </row>
        <row r="886">
          <cell r="C886">
            <v>38043</v>
          </cell>
          <cell r="D886">
            <v>7.7420000000000003E-2</v>
          </cell>
          <cell r="E886">
            <v>2920422</v>
          </cell>
          <cell r="F886">
            <v>2958465</v>
          </cell>
        </row>
        <row r="887">
          <cell r="C887">
            <v>38044</v>
          </cell>
          <cell r="D887">
            <v>7.7420000000000003E-2</v>
          </cell>
          <cell r="E887">
            <v>2920421</v>
          </cell>
          <cell r="F887">
            <v>2958465</v>
          </cell>
        </row>
        <row r="888">
          <cell r="C888">
            <v>38045</v>
          </cell>
          <cell r="D888">
            <v>7.7420000000000003E-2</v>
          </cell>
          <cell r="E888">
            <v>2920420</v>
          </cell>
          <cell r="F888">
            <v>2958465</v>
          </cell>
        </row>
        <row r="889">
          <cell r="C889">
            <v>38046</v>
          </cell>
          <cell r="D889">
            <v>7.7420000000000003E-2</v>
          </cell>
          <cell r="E889">
            <v>2920419</v>
          </cell>
          <cell r="F889">
            <v>2958465</v>
          </cell>
        </row>
        <row r="890">
          <cell r="C890">
            <v>38047</v>
          </cell>
          <cell r="D890">
            <v>7.7420000000000003E-2</v>
          </cell>
          <cell r="E890">
            <v>2920418</v>
          </cell>
          <cell r="F890">
            <v>2958465</v>
          </cell>
        </row>
        <row r="891">
          <cell r="C891">
            <v>38048</v>
          </cell>
          <cell r="D891">
            <v>7.7420000000000003E-2</v>
          </cell>
          <cell r="E891">
            <v>2920417</v>
          </cell>
          <cell r="F891">
            <v>2958465</v>
          </cell>
        </row>
        <row r="892">
          <cell r="C892">
            <v>38049</v>
          </cell>
          <cell r="D892">
            <v>7.7420000000000003E-2</v>
          </cell>
          <cell r="E892">
            <v>2920416</v>
          </cell>
          <cell r="F892">
            <v>2958465</v>
          </cell>
        </row>
        <row r="893">
          <cell r="C893">
            <v>38050</v>
          </cell>
          <cell r="D893">
            <v>7.7420000000000003E-2</v>
          </cell>
          <cell r="E893">
            <v>2920415</v>
          </cell>
          <cell r="F893">
            <v>2958465</v>
          </cell>
        </row>
        <row r="894">
          <cell r="C894">
            <v>38051</v>
          </cell>
          <cell r="D894">
            <v>7.7420000000000003E-2</v>
          </cell>
          <cell r="E894">
            <v>2920414</v>
          </cell>
          <cell r="F894">
            <v>2958465</v>
          </cell>
        </row>
        <row r="895">
          <cell r="C895">
            <v>38052</v>
          </cell>
          <cell r="D895">
            <v>7.7420000000000003E-2</v>
          </cell>
          <cell r="E895">
            <v>2920413</v>
          </cell>
          <cell r="F895">
            <v>2958465</v>
          </cell>
        </row>
        <row r="896">
          <cell r="C896">
            <v>38053</v>
          </cell>
          <cell r="D896">
            <v>7.7420000000000003E-2</v>
          </cell>
          <cell r="E896">
            <v>2920412</v>
          </cell>
          <cell r="F896">
            <v>2958465</v>
          </cell>
        </row>
        <row r="897">
          <cell r="C897">
            <v>38054</v>
          </cell>
          <cell r="D897">
            <v>7.7420000000000003E-2</v>
          </cell>
          <cell r="E897">
            <v>2920411</v>
          </cell>
          <cell r="F897">
            <v>2958465</v>
          </cell>
        </row>
        <row r="898">
          <cell r="C898">
            <v>38055</v>
          </cell>
          <cell r="D898">
            <v>7.7420000000000003E-2</v>
          </cell>
          <cell r="E898">
            <v>2920410</v>
          </cell>
          <cell r="F898">
            <v>2958465</v>
          </cell>
        </row>
        <row r="899">
          <cell r="C899">
            <v>38056</v>
          </cell>
          <cell r="D899">
            <v>7.7420000000000003E-2</v>
          </cell>
          <cell r="E899">
            <v>2920409</v>
          </cell>
          <cell r="F899">
            <v>2958465</v>
          </cell>
        </row>
        <row r="900">
          <cell r="C900">
            <v>38057</v>
          </cell>
          <cell r="D900">
            <v>7.7420000000000003E-2</v>
          </cell>
          <cell r="E900">
            <v>2920408</v>
          </cell>
          <cell r="F900">
            <v>2958465</v>
          </cell>
        </row>
        <row r="901">
          <cell r="C901">
            <v>38058</v>
          </cell>
          <cell r="D901">
            <v>7.7420000000000003E-2</v>
          </cell>
          <cell r="E901">
            <v>2920407</v>
          </cell>
          <cell r="F901">
            <v>2958465</v>
          </cell>
        </row>
        <row r="902">
          <cell r="C902">
            <v>38059</v>
          </cell>
          <cell r="D902">
            <v>7.7420000000000003E-2</v>
          </cell>
          <cell r="E902">
            <v>2920406</v>
          </cell>
          <cell r="F902">
            <v>2958465</v>
          </cell>
        </row>
        <row r="903">
          <cell r="C903">
            <v>38060</v>
          </cell>
          <cell r="D903">
            <v>7.7420000000000003E-2</v>
          </cell>
          <cell r="E903">
            <v>2920405</v>
          </cell>
          <cell r="F903">
            <v>2958465</v>
          </cell>
        </row>
        <row r="904">
          <cell r="C904">
            <v>38061</v>
          </cell>
          <cell r="D904">
            <v>7.7420000000000003E-2</v>
          </cell>
          <cell r="E904">
            <v>2920404</v>
          </cell>
          <cell r="F904">
            <v>2958465</v>
          </cell>
        </row>
        <row r="905">
          <cell r="C905">
            <v>38062</v>
          </cell>
          <cell r="D905">
            <v>7.7420000000000003E-2</v>
          </cell>
          <cell r="E905">
            <v>2920403</v>
          </cell>
          <cell r="F905">
            <v>2958465</v>
          </cell>
        </row>
        <row r="906">
          <cell r="C906">
            <v>38063</v>
          </cell>
          <cell r="D906">
            <v>7.7420000000000003E-2</v>
          </cell>
          <cell r="E906">
            <v>2920402</v>
          </cell>
          <cell r="F906">
            <v>2958465</v>
          </cell>
        </row>
        <row r="907">
          <cell r="C907">
            <v>38064</v>
          </cell>
          <cell r="D907">
            <v>7.7420000000000003E-2</v>
          </cell>
          <cell r="E907">
            <v>2920401</v>
          </cell>
          <cell r="F907">
            <v>2958465</v>
          </cell>
        </row>
        <row r="908">
          <cell r="C908">
            <v>38065</v>
          </cell>
          <cell r="D908">
            <v>7.7420000000000003E-2</v>
          </cell>
          <cell r="E908">
            <v>2920400</v>
          </cell>
          <cell r="F908">
            <v>2958465</v>
          </cell>
        </row>
        <row r="909">
          <cell r="C909">
            <v>38066</v>
          </cell>
          <cell r="D909">
            <v>7.7420000000000003E-2</v>
          </cell>
          <cell r="E909">
            <v>2920399</v>
          </cell>
          <cell r="F909">
            <v>2958465</v>
          </cell>
        </row>
        <row r="910">
          <cell r="C910">
            <v>38067</v>
          </cell>
          <cell r="D910">
            <v>7.7420000000000003E-2</v>
          </cell>
          <cell r="E910">
            <v>2920398</v>
          </cell>
          <cell r="F910">
            <v>2958465</v>
          </cell>
        </row>
        <row r="911">
          <cell r="C911">
            <v>38068</v>
          </cell>
          <cell r="D911">
            <v>7.7420000000000003E-2</v>
          </cell>
          <cell r="E911">
            <v>2920397</v>
          </cell>
          <cell r="F911">
            <v>2958465</v>
          </cell>
        </row>
        <row r="912">
          <cell r="C912">
            <v>38069</v>
          </cell>
          <cell r="D912">
            <v>7.7420000000000003E-2</v>
          </cell>
          <cell r="E912">
            <v>2920396</v>
          </cell>
          <cell r="F912">
            <v>2958465</v>
          </cell>
        </row>
        <row r="913">
          <cell r="C913">
            <v>38070</v>
          </cell>
          <cell r="D913">
            <v>7.7420000000000003E-2</v>
          </cell>
          <cell r="E913">
            <v>2920395</v>
          </cell>
          <cell r="F913">
            <v>2958465</v>
          </cell>
        </row>
        <row r="914">
          <cell r="C914">
            <v>38071</v>
          </cell>
          <cell r="D914">
            <v>7.7420000000000003E-2</v>
          </cell>
          <cell r="E914">
            <v>2920394</v>
          </cell>
          <cell r="F914">
            <v>2958465</v>
          </cell>
        </row>
        <row r="915">
          <cell r="C915">
            <v>38072</v>
          </cell>
          <cell r="D915">
            <v>7.7420000000000003E-2</v>
          </cell>
          <cell r="E915">
            <v>2920393</v>
          </cell>
          <cell r="F915">
            <v>2958465</v>
          </cell>
        </row>
        <row r="916">
          <cell r="C916">
            <v>38073</v>
          </cell>
          <cell r="D916">
            <v>7.7420000000000003E-2</v>
          </cell>
          <cell r="E916">
            <v>2920392</v>
          </cell>
          <cell r="F916">
            <v>2958465</v>
          </cell>
        </row>
        <row r="917">
          <cell r="C917">
            <v>38074</v>
          </cell>
          <cell r="D917">
            <v>7.7420000000000003E-2</v>
          </cell>
          <cell r="E917">
            <v>2920391</v>
          </cell>
          <cell r="F917">
            <v>2958465</v>
          </cell>
        </row>
        <row r="918">
          <cell r="C918">
            <v>38075</v>
          </cell>
          <cell r="D918">
            <v>7.7420000000000003E-2</v>
          </cell>
          <cell r="E918">
            <v>2920390</v>
          </cell>
          <cell r="F918">
            <v>2958465</v>
          </cell>
        </row>
        <row r="919">
          <cell r="C919">
            <v>38076</v>
          </cell>
          <cell r="D919">
            <v>7.7420000000000003E-2</v>
          </cell>
          <cell r="E919">
            <v>2920389</v>
          </cell>
          <cell r="F919">
            <v>2958465</v>
          </cell>
        </row>
        <row r="920">
          <cell r="C920">
            <v>38077</v>
          </cell>
          <cell r="D920">
            <v>7.7420000000000003E-2</v>
          </cell>
          <cell r="E920">
            <v>2920388</v>
          </cell>
          <cell r="F920">
            <v>2958465</v>
          </cell>
        </row>
        <row r="921">
          <cell r="C921">
            <v>38078</v>
          </cell>
          <cell r="D921">
            <v>7.7420000000000003E-2</v>
          </cell>
          <cell r="E921">
            <v>2920387</v>
          </cell>
          <cell r="F921">
            <v>2958465</v>
          </cell>
        </row>
        <row r="922">
          <cell r="C922">
            <v>38079</v>
          </cell>
          <cell r="D922">
            <v>7.7420000000000003E-2</v>
          </cell>
          <cell r="E922">
            <v>2920386</v>
          </cell>
          <cell r="F922">
            <v>2958465</v>
          </cell>
        </row>
        <row r="923">
          <cell r="C923">
            <v>38080</v>
          </cell>
          <cell r="D923">
            <v>7.7420000000000003E-2</v>
          </cell>
          <cell r="E923">
            <v>2920385</v>
          </cell>
          <cell r="F923">
            <v>2958465</v>
          </cell>
        </row>
        <row r="924">
          <cell r="C924">
            <v>38081</v>
          </cell>
          <cell r="D924">
            <v>7.7420000000000003E-2</v>
          </cell>
          <cell r="E924">
            <v>2920384</v>
          </cell>
          <cell r="F924">
            <v>2958465</v>
          </cell>
        </row>
        <row r="925">
          <cell r="C925">
            <v>38082</v>
          </cell>
          <cell r="D925">
            <v>7.7420000000000003E-2</v>
          </cell>
          <cell r="E925">
            <v>2920383</v>
          </cell>
          <cell r="F925">
            <v>2958465</v>
          </cell>
        </row>
        <row r="926">
          <cell r="C926">
            <v>38083</v>
          </cell>
          <cell r="D926">
            <v>7.7420000000000003E-2</v>
          </cell>
          <cell r="E926">
            <v>2920382</v>
          </cell>
          <cell r="F926">
            <v>2958465</v>
          </cell>
        </row>
        <row r="927">
          <cell r="C927">
            <v>38084</v>
          </cell>
          <cell r="D927">
            <v>7.7420000000000003E-2</v>
          </cell>
          <cell r="E927">
            <v>2920381</v>
          </cell>
          <cell r="F927">
            <v>2958465</v>
          </cell>
        </row>
        <row r="928">
          <cell r="C928">
            <v>38085</v>
          </cell>
          <cell r="D928">
            <v>7.7420000000000003E-2</v>
          </cell>
          <cell r="E928">
            <v>2920380</v>
          </cell>
          <cell r="F928">
            <v>2958465</v>
          </cell>
        </row>
        <row r="929">
          <cell r="C929">
            <v>38086</v>
          </cell>
          <cell r="D929">
            <v>7.7420000000000003E-2</v>
          </cell>
          <cell r="E929">
            <v>2920379</v>
          </cell>
          <cell r="F929">
            <v>2958465</v>
          </cell>
        </row>
        <row r="930">
          <cell r="C930">
            <v>38087</v>
          </cell>
          <cell r="D930">
            <v>7.7420000000000003E-2</v>
          </cell>
          <cell r="E930">
            <v>2920378</v>
          </cell>
          <cell r="F930">
            <v>2958465</v>
          </cell>
        </row>
        <row r="931">
          <cell r="C931">
            <v>38088</v>
          </cell>
          <cell r="D931">
            <v>7.7420000000000003E-2</v>
          </cell>
          <cell r="E931">
            <v>2920377</v>
          </cell>
          <cell r="F931">
            <v>2958465</v>
          </cell>
        </row>
        <row r="932">
          <cell r="C932">
            <v>38089</v>
          </cell>
          <cell r="D932">
            <v>7.7420000000000003E-2</v>
          </cell>
          <cell r="E932">
            <v>2920376</v>
          </cell>
          <cell r="F932">
            <v>2958465</v>
          </cell>
        </row>
        <row r="933">
          <cell r="C933">
            <v>38090</v>
          </cell>
          <cell r="D933">
            <v>7.7420000000000003E-2</v>
          </cell>
          <cell r="E933">
            <v>2920375</v>
          </cell>
          <cell r="F933">
            <v>2958465</v>
          </cell>
        </row>
        <row r="934">
          <cell r="C934">
            <v>38091</v>
          </cell>
          <cell r="D934">
            <v>7.7420000000000003E-2</v>
          </cell>
          <cell r="E934">
            <v>2920374</v>
          </cell>
          <cell r="F934">
            <v>2958465</v>
          </cell>
        </row>
        <row r="935">
          <cell r="C935">
            <v>38092</v>
          </cell>
          <cell r="D935">
            <v>7.7420000000000003E-2</v>
          </cell>
          <cell r="E935">
            <v>2920373</v>
          </cell>
          <cell r="F935">
            <v>2958465</v>
          </cell>
        </row>
        <row r="936">
          <cell r="C936">
            <v>38093</v>
          </cell>
          <cell r="D936">
            <v>7.7420000000000003E-2</v>
          </cell>
          <cell r="E936">
            <v>2920372</v>
          </cell>
          <cell r="F936">
            <v>2958465</v>
          </cell>
        </row>
        <row r="937">
          <cell r="C937">
            <v>38094</v>
          </cell>
          <cell r="D937">
            <v>7.7420000000000003E-2</v>
          </cell>
          <cell r="E937">
            <v>2920371</v>
          </cell>
          <cell r="F937">
            <v>2958465</v>
          </cell>
        </row>
        <row r="938">
          <cell r="C938">
            <v>38095</v>
          </cell>
          <cell r="D938">
            <v>7.7420000000000003E-2</v>
          </cell>
          <cell r="E938">
            <v>2920370</v>
          </cell>
          <cell r="F938">
            <v>2958465</v>
          </cell>
        </row>
        <row r="939">
          <cell r="C939">
            <v>38096</v>
          </cell>
          <cell r="D939">
            <v>7.7420000000000003E-2</v>
          </cell>
          <cell r="E939">
            <v>2920369</v>
          </cell>
          <cell r="F939">
            <v>2958465</v>
          </cell>
        </row>
        <row r="940">
          <cell r="C940">
            <v>38097</v>
          </cell>
          <cell r="D940">
            <v>7.7420000000000003E-2</v>
          </cell>
          <cell r="E940">
            <v>2920368</v>
          </cell>
          <cell r="F940">
            <v>2958465</v>
          </cell>
        </row>
        <row r="941">
          <cell r="C941">
            <v>38098</v>
          </cell>
          <cell r="D941">
            <v>7.7420000000000003E-2</v>
          </cell>
          <cell r="E941">
            <v>2920367</v>
          </cell>
          <cell r="F941">
            <v>2958465</v>
          </cell>
        </row>
        <row r="942">
          <cell r="C942">
            <v>38099</v>
          </cell>
          <cell r="D942">
            <v>7.7420000000000003E-2</v>
          </cell>
          <cell r="E942">
            <v>2920366</v>
          </cell>
          <cell r="F942">
            <v>2958465</v>
          </cell>
        </row>
        <row r="943">
          <cell r="C943">
            <v>38100</v>
          </cell>
          <cell r="D943">
            <v>7.7420000000000003E-2</v>
          </cell>
          <cell r="E943">
            <v>2920365</v>
          </cell>
          <cell r="F943">
            <v>2958465</v>
          </cell>
        </row>
        <row r="944">
          <cell r="C944">
            <v>38101</v>
          </cell>
          <cell r="D944">
            <v>7.7420000000000003E-2</v>
          </cell>
          <cell r="E944">
            <v>2920364</v>
          </cell>
          <cell r="F944">
            <v>2958465</v>
          </cell>
        </row>
        <row r="945">
          <cell r="C945">
            <v>38102</v>
          </cell>
          <cell r="D945">
            <v>7.7420000000000003E-2</v>
          </cell>
          <cell r="E945">
            <v>2920363</v>
          </cell>
          <cell r="F945">
            <v>2958465</v>
          </cell>
        </row>
        <row r="946">
          <cell r="C946">
            <v>38103</v>
          </cell>
          <cell r="D946">
            <v>7.7420000000000003E-2</v>
          </cell>
          <cell r="E946">
            <v>2920362</v>
          </cell>
          <cell r="F946">
            <v>2958465</v>
          </cell>
        </row>
        <row r="947">
          <cell r="C947">
            <v>38104</v>
          </cell>
          <cell r="D947">
            <v>7.7420000000000003E-2</v>
          </cell>
          <cell r="E947">
            <v>2920361</v>
          </cell>
          <cell r="F947">
            <v>2958465</v>
          </cell>
        </row>
        <row r="948">
          <cell r="C948">
            <v>38105</v>
          </cell>
          <cell r="D948">
            <v>7.7420000000000003E-2</v>
          </cell>
          <cell r="E948">
            <v>2920360</v>
          </cell>
          <cell r="F948">
            <v>2958465</v>
          </cell>
        </row>
        <row r="949">
          <cell r="C949">
            <v>38106</v>
          </cell>
          <cell r="D949">
            <v>7.7420000000000003E-2</v>
          </cell>
          <cell r="E949">
            <v>2920359</v>
          </cell>
          <cell r="F949">
            <v>2958465</v>
          </cell>
        </row>
        <row r="950">
          <cell r="C950">
            <v>38107</v>
          </cell>
          <cell r="D950">
            <v>7.7420000000000003E-2</v>
          </cell>
          <cell r="E950">
            <v>2920358</v>
          </cell>
          <cell r="F950">
            <v>2958465</v>
          </cell>
        </row>
        <row r="951">
          <cell r="C951">
            <v>38108</v>
          </cell>
          <cell r="D951">
            <v>7.7420000000000003E-2</v>
          </cell>
          <cell r="E951">
            <v>2920357</v>
          </cell>
          <cell r="F951">
            <v>2958465</v>
          </cell>
        </row>
        <row r="952">
          <cell r="C952">
            <v>38109</v>
          </cell>
          <cell r="D952">
            <v>7.7420000000000003E-2</v>
          </cell>
          <cell r="E952">
            <v>2920356</v>
          </cell>
          <cell r="F952">
            <v>2958465</v>
          </cell>
        </row>
        <row r="953">
          <cell r="C953">
            <v>38110</v>
          </cell>
          <cell r="D953">
            <v>7.7420000000000003E-2</v>
          </cell>
          <cell r="E953">
            <v>2920355</v>
          </cell>
          <cell r="F953">
            <v>2958465</v>
          </cell>
        </row>
        <row r="954">
          <cell r="C954">
            <v>38111</v>
          </cell>
          <cell r="D954">
            <v>7.7420000000000003E-2</v>
          </cell>
          <cell r="E954">
            <v>2920354</v>
          </cell>
          <cell r="F954">
            <v>2958465</v>
          </cell>
        </row>
        <row r="955">
          <cell r="C955">
            <v>38112</v>
          </cell>
          <cell r="D955">
            <v>7.7420000000000003E-2</v>
          </cell>
          <cell r="E955">
            <v>2920353</v>
          </cell>
          <cell r="F955">
            <v>2958465</v>
          </cell>
        </row>
        <row r="956">
          <cell r="C956">
            <v>38113</v>
          </cell>
          <cell r="D956">
            <v>7.7420000000000003E-2</v>
          </cell>
          <cell r="E956">
            <v>2920352</v>
          </cell>
          <cell r="F956">
            <v>2958465</v>
          </cell>
        </row>
        <row r="957">
          <cell r="C957">
            <v>38114</v>
          </cell>
          <cell r="D957">
            <v>7.7420000000000003E-2</v>
          </cell>
          <cell r="E957">
            <v>2920351</v>
          </cell>
          <cell r="F957">
            <v>2958465</v>
          </cell>
        </row>
        <row r="958">
          <cell r="C958">
            <v>38115</v>
          </cell>
          <cell r="D958">
            <v>7.7420000000000003E-2</v>
          </cell>
          <cell r="E958">
            <v>2920350</v>
          </cell>
          <cell r="F958">
            <v>2958465</v>
          </cell>
        </row>
        <row r="959">
          <cell r="C959">
            <v>38116</v>
          </cell>
          <cell r="D959">
            <v>7.7420000000000003E-2</v>
          </cell>
          <cell r="E959">
            <v>2920349</v>
          </cell>
          <cell r="F959">
            <v>2958465</v>
          </cell>
        </row>
        <row r="960">
          <cell r="C960">
            <v>38117</v>
          </cell>
          <cell r="D960">
            <v>7.7420000000000003E-2</v>
          </cell>
          <cell r="E960">
            <v>2920348</v>
          </cell>
          <cell r="F960">
            <v>2958465</v>
          </cell>
        </row>
        <row r="961">
          <cell r="C961">
            <v>38118</v>
          </cell>
          <cell r="D961">
            <v>7.7420000000000003E-2</v>
          </cell>
          <cell r="E961">
            <v>2920347</v>
          </cell>
          <cell r="F961">
            <v>2958465</v>
          </cell>
        </row>
        <row r="962">
          <cell r="C962">
            <v>38119</v>
          </cell>
          <cell r="D962">
            <v>7.7420000000000003E-2</v>
          </cell>
          <cell r="E962">
            <v>2920346</v>
          </cell>
          <cell r="F962">
            <v>2958465</v>
          </cell>
        </row>
        <row r="963">
          <cell r="C963">
            <v>38120</v>
          </cell>
          <cell r="D963">
            <v>7.7420000000000003E-2</v>
          </cell>
          <cell r="E963">
            <v>2920345</v>
          </cell>
          <cell r="F963">
            <v>2958465</v>
          </cell>
        </row>
        <row r="964">
          <cell r="C964">
            <v>38121</v>
          </cell>
          <cell r="D964">
            <v>7.7420000000000003E-2</v>
          </cell>
          <cell r="E964">
            <v>2920344</v>
          </cell>
          <cell r="F964">
            <v>2958465</v>
          </cell>
        </row>
        <row r="965">
          <cell r="C965">
            <v>38122</v>
          </cell>
          <cell r="D965">
            <v>7.7420000000000003E-2</v>
          </cell>
          <cell r="E965">
            <v>2920343</v>
          </cell>
          <cell r="F965">
            <v>2958465</v>
          </cell>
        </row>
        <row r="966">
          <cell r="C966">
            <v>38123</v>
          </cell>
          <cell r="D966">
            <v>7.7420000000000003E-2</v>
          </cell>
          <cell r="E966">
            <v>2920342</v>
          </cell>
          <cell r="F966">
            <v>2958465</v>
          </cell>
        </row>
        <row r="967">
          <cell r="C967">
            <v>38124</v>
          </cell>
          <cell r="D967">
            <v>7.7420000000000003E-2</v>
          </cell>
          <cell r="E967">
            <v>2920341</v>
          </cell>
          <cell r="F967">
            <v>2958465</v>
          </cell>
        </row>
        <row r="968">
          <cell r="C968">
            <v>38125</v>
          </cell>
          <cell r="D968">
            <v>7.7420000000000003E-2</v>
          </cell>
          <cell r="E968">
            <v>2920340</v>
          </cell>
          <cell r="F968">
            <v>2958465</v>
          </cell>
        </row>
        <row r="969">
          <cell r="C969">
            <v>38126</v>
          </cell>
          <cell r="D969">
            <v>7.7420000000000003E-2</v>
          </cell>
          <cell r="E969">
            <v>2920339</v>
          </cell>
          <cell r="F969">
            <v>2958465</v>
          </cell>
        </row>
        <row r="970">
          <cell r="C970">
            <v>38127</v>
          </cell>
          <cell r="D970">
            <v>7.7420000000000003E-2</v>
          </cell>
          <cell r="E970">
            <v>2920338</v>
          </cell>
          <cell r="F970">
            <v>2958465</v>
          </cell>
        </row>
        <row r="971">
          <cell r="C971">
            <v>38128</v>
          </cell>
          <cell r="D971">
            <v>7.7420000000000003E-2</v>
          </cell>
          <cell r="E971">
            <v>2920337</v>
          </cell>
          <cell r="F971">
            <v>2958465</v>
          </cell>
        </row>
        <row r="972">
          <cell r="C972">
            <v>38129</v>
          </cell>
          <cell r="D972">
            <v>7.7420000000000003E-2</v>
          </cell>
          <cell r="E972">
            <v>2920336</v>
          </cell>
          <cell r="F972">
            <v>2958465</v>
          </cell>
        </row>
        <row r="973">
          <cell r="C973">
            <v>38130</v>
          </cell>
          <cell r="D973">
            <v>7.7420000000000003E-2</v>
          </cell>
          <cell r="E973">
            <v>2920335</v>
          </cell>
          <cell r="F973">
            <v>2958465</v>
          </cell>
        </row>
        <row r="974">
          <cell r="C974">
            <v>38131</v>
          </cell>
          <cell r="D974">
            <v>7.7420000000000003E-2</v>
          </cell>
          <cell r="E974">
            <v>2920334</v>
          </cell>
          <cell r="F974">
            <v>2958465</v>
          </cell>
        </row>
        <row r="975">
          <cell r="C975">
            <v>38132</v>
          </cell>
          <cell r="D975">
            <v>7.7420000000000003E-2</v>
          </cell>
          <cell r="E975">
            <v>2920333</v>
          </cell>
          <cell r="F975">
            <v>2958465</v>
          </cell>
        </row>
        <row r="976">
          <cell r="C976">
            <v>38133</v>
          </cell>
          <cell r="D976">
            <v>7.7420000000000003E-2</v>
          </cell>
          <cell r="E976">
            <v>2920332</v>
          </cell>
          <cell r="F976">
            <v>2958465</v>
          </cell>
        </row>
        <row r="977">
          <cell r="C977">
            <v>38134</v>
          </cell>
          <cell r="D977">
            <v>7.7420000000000003E-2</v>
          </cell>
          <cell r="E977">
            <v>2920331</v>
          </cell>
          <cell r="F977">
            <v>2958465</v>
          </cell>
        </row>
        <row r="978">
          <cell r="C978">
            <v>38135</v>
          </cell>
          <cell r="D978">
            <v>7.7420000000000003E-2</v>
          </cell>
          <cell r="E978">
            <v>2920330</v>
          </cell>
          <cell r="F978">
            <v>2958465</v>
          </cell>
        </row>
        <row r="979">
          <cell r="C979">
            <v>38136</v>
          </cell>
          <cell r="D979">
            <v>7.7420000000000003E-2</v>
          </cell>
          <cell r="E979">
            <v>2920329</v>
          </cell>
          <cell r="F979">
            <v>2958465</v>
          </cell>
        </row>
        <row r="980">
          <cell r="C980">
            <v>38137</v>
          </cell>
          <cell r="D980">
            <v>7.7420000000000003E-2</v>
          </cell>
          <cell r="E980">
            <v>2920328</v>
          </cell>
          <cell r="F980">
            <v>2958465</v>
          </cell>
        </row>
        <row r="981">
          <cell r="C981">
            <v>38138</v>
          </cell>
          <cell r="D981">
            <v>7.7420000000000003E-2</v>
          </cell>
          <cell r="E981">
            <v>2920327</v>
          </cell>
          <cell r="F981">
            <v>2958465</v>
          </cell>
        </row>
        <row r="982">
          <cell r="C982">
            <v>38139</v>
          </cell>
          <cell r="D982">
            <v>7.7420000000000003E-2</v>
          </cell>
          <cell r="E982">
            <v>2920326</v>
          </cell>
          <cell r="F982">
            <v>2958465</v>
          </cell>
        </row>
        <row r="983">
          <cell r="C983">
            <v>38140</v>
          </cell>
          <cell r="D983">
            <v>7.7420000000000003E-2</v>
          </cell>
          <cell r="E983">
            <v>2920325</v>
          </cell>
          <cell r="F983">
            <v>2958465</v>
          </cell>
        </row>
        <row r="984">
          <cell r="C984">
            <v>38141</v>
          </cell>
          <cell r="D984">
            <v>7.7420000000000003E-2</v>
          </cell>
          <cell r="E984">
            <v>2920324</v>
          </cell>
          <cell r="F984">
            <v>2958465</v>
          </cell>
        </row>
        <row r="985">
          <cell r="C985">
            <v>38142</v>
          </cell>
          <cell r="D985">
            <v>7.7420000000000003E-2</v>
          </cell>
          <cell r="E985">
            <v>2920323</v>
          </cell>
          <cell r="F985">
            <v>2958465</v>
          </cell>
        </row>
        <row r="986">
          <cell r="C986">
            <v>38143</v>
          </cell>
          <cell r="D986">
            <v>7.7420000000000003E-2</v>
          </cell>
          <cell r="E986">
            <v>2920322</v>
          </cell>
          <cell r="F986">
            <v>2958465</v>
          </cell>
        </row>
        <row r="987">
          <cell r="C987">
            <v>38144</v>
          </cell>
          <cell r="D987">
            <v>7.7420000000000003E-2</v>
          </cell>
          <cell r="E987">
            <v>2920321</v>
          </cell>
          <cell r="F987">
            <v>2958465</v>
          </cell>
        </row>
        <row r="988">
          <cell r="C988">
            <v>38145</v>
          </cell>
          <cell r="D988">
            <v>7.7420000000000003E-2</v>
          </cell>
          <cell r="E988">
            <v>2920320</v>
          </cell>
          <cell r="F988">
            <v>2958465</v>
          </cell>
        </row>
        <row r="989">
          <cell r="C989">
            <v>38146</v>
          </cell>
          <cell r="D989">
            <v>7.7420000000000003E-2</v>
          </cell>
          <cell r="E989">
            <v>2920319</v>
          </cell>
          <cell r="F989">
            <v>2958465</v>
          </cell>
        </row>
        <row r="990">
          <cell r="C990">
            <v>38147</v>
          </cell>
          <cell r="D990">
            <v>7.7420000000000003E-2</v>
          </cell>
          <cell r="E990">
            <v>2920318</v>
          </cell>
          <cell r="F990">
            <v>2958465</v>
          </cell>
        </row>
        <row r="991">
          <cell r="C991">
            <v>38148</v>
          </cell>
          <cell r="D991">
            <v>7.7420000000000003E-2</v>
          </cell>
          <cell r="E991">
            <v>2920317</v>
          </cell>
          <cell r="F991">
            <v>2958465</v>
          </cell>
        </row>
        <row r="992">
          <cell r="C992">
            <v>38149</v>
          </cell>
          <cell r="D992">
            <v>7.7420000000000003E-2</v>
          </cell>
          <cell r="E992">
            <v>2920316</v>
          </cell>
          <cell r="F992">
            <v>2958465</v>
          </cell>
        </row>
        <row r="993">
          <cell r="C993">
            <v>38150</v>
          </cell>
          <cell r="D993">
            <v>7.7420000000000003E-2</v>
          </cell>
          <cell r="E993">
            <v>2920315</v>
          </cell>
          <cell r="F993">
            <v>2958465</v>
          </cell>
        </row>
        <row r="994">
          <cell r="C994">
            <v>38151</v>
          </cell>
          <cell r="D994">
            <v>7.7420000000000003E-2</v>
          </cell>
          <cell r="E994">
            <v>2920314</v>
          </cell>
          <cell r="F994">
            <v>2958465</v>
          </cell>
        </row>
        <row r="995">
          <cell r="C995">
            <v>38152</v>
          </cell>
          <cell r="D995">
            <v>7.7420000000000003E-2</v>
          </cell>
          <cell r="E995">
            <v>2920313</v>
          </cell>
          <cell r="F995">
            <v>2958465</v>
          </cell>
        </row>
        <row r="996">
          <cell r="C996">
            <v>38153</v>
          </cell>
          <cell r="D996">
            <v>7.7420000000000003E-2</v>
          </cell>
          <cell r="E996">
            <v>2920312</v>
          </cell>
          <cell r="F996">
            <v>2958465</v>
          </cell>
        </row>
        <row r="997">
          <cell r="C997">
            <v>38154</v>
          </cell>
          <cell r="D997">
            <v>7.7420000000000003E-2</v>
          </cell>
          <cell r="E997">
            <v>2920311</v>
          </cell>
          <cell r="F997">
            <v>2958465</v>
          </cell>
        </row>
        <row r="998">
          <cell r="C998">
            <v>38155</v>
          </cell>
          <cell r="D998">
            <v>7.7420000000000003E-2</v>
          </cell>
          <cell r="E998">
            <v>2920310</v>
          </cell>
          <cell r="F998">
            <v>2958465</v>
          </cell>
        </row>
        <row r="999">
          <cell r="C999">
            <v>38156</v>
          </cell>
          <cell r="D999">
            <v>7.7420000000000003E-2</v>
          </cell>
          <cell r="E999">
            <v>2920309</v>
          </cell>
          <cell r="F999">
            <v>2958465</v>
          </cell>
        </row>
        <row r="1000">
          <cell r="C1000">
            <v>38157</v>
          </cell>
          <cell r="D1000">
            <v>7.7420000000000003E-2</v>
          </cell>
          <cell r="E1000">
            <v>2920308</v>
          </cell>
          <cell r="F1000">
            <v>2958465</v>
          </cell>
        </row>
        <row r="1001">
          <cell r="C1001">
            <v>38158</v>
          </cell>
          <cell r="D1001">
            <v>7.7420000000000003E-2</v>
          </cell>
          <cell r="E1001">
            <v>2920307</v>
          </cell>
          <cell r="F1001">
            <v>2958465</v>
          </cell>
        </row>
        <row r="1002">
          <cell r="C1002">
            <v>38159</v>
          </cell>
          <cell r="D1002">
            <v>7.7420000000000003E-2</v>
          </cell>
          <cell r="E1002">
            <v>2920306</v>
          </cell>
          <cell r="F1002">
            <v>2958465</v>
          </cell>
        </row>
        <row r="1003">
          <cell r="C1003">
            <v>38160</v>
          </cell>
          <cell r="D1003">
            <v>7.7420000000000003E-2</v>
          </cell>
          <cell r="E1003">
            <v>2920305</v>
          </cell>
          <cell r="F1003">
            <v>2958465</v>
          </cell>
        </row>
        <row r="1004">
          <cell r="C1004">
            <v>38161</v>
          </cell>
          <cell r="D1004">
            <v>7.7420000000000003E-2</v>
          </cell>
          <cell r="E1004">
            <v>2920304</v>
          </cell>
          <cell r="F1004">
            <v>2958465</v>
          </cell>
        </row>
        <row r="1005">
          <cell r="C1005">
            <v>38162</v>
          </cell>
          <cell r="D1005">
            <v>7.7420000000000003E-2</v>
          </cell>
          <cell r="E1005">
            <v>2920303</v>
          </cell>
          <cell r="F1005">
            <v>2958465</v>
          </cell>
        </row>
        <row r="1006">
          <cell r="C1006">
            <v>38163</v>
          </cell>
          <cell r="D1006">
            <v>7.7420000000000003E-2</v>
          </cell>
          <cell r="E1006">
            <v>2920302</v>
          </cell>
          <cell r="F1006">
            <v>2958465</v>
          </cell>
        </row>
        <row r="1007">
          <cell r="C1007">
            <v>38164</v>
          </cell>
          <cell r="D1007">
            <v>7.7420000000000003E-2</v>
          </cell>
          <cell r="E1007">
            <v>2920301</v>
          </cell>
          <cell r="F1007">
            <v>2958465</v>
          </cell>
        </row>
        <row r="1008">
          <cell r="C1008">
            <v>38165</v>
          </cell>
          <cell r="D1008">
            <v>7.7420000000000003E-2</v>
          </cell>
          <cell r="E1008">
            <v>2920300</v>
          </cell>
          <cell r="F1008">
            <v>2958465</v>
          </cell>
        </row>
        <row r="1009">
          <cell r="C1009">
            <v>38166</v>
          </cell>
          <cell r="D1009">
            <v>7.7420000000000003E-2</v>
          </cell>
          <cell r="E1009">
            <v>2920299</v>
          </cell>
          <cell r="F1009">
            <v>2958465</v>
          </cell>
        </row>
        <row r="1010">
          <cell r="C1010">
            <v>38167</v>
          </cell>
          <cell r="D1010">
            <v>7.7420000000000003E-2</v>
          </cell>
          <cell r="E1010">
            <v>2920298</v>
          </cell>
          <cell r="F1010">
            <v>2958465</v>
          </cell>
        </row>
        <row r="1011">
          <cell r="C1011">
            <v>38168</v>
          </cell>
          <cell r="D1011">
            <v>7.7420000000000003E-2</v>
          </cell>
          <cell r="E1011">
            <v>2920297</v>
          </cell>
          <cell r="F1011">
            <v>2958465</v>
          </cell>
        </row>
        <row r="1012">
          <cell r="C1012">
            <v>38169</v>
          </cell>
          <cell r="D1012">
            <v>7.7420000000000003E-2</v>
          </cell>
          <cell r="E1012">
            <v>2920296</v>
          </cell>
          <cell r="F1012">
            <v>2958465</v>
          </cell>
        </row>
        <row r="1013">
          <cell r="C1013">
            <v>38170</v>
          </cell>
          <cell r="D1013">
            <v>7.7420000000000003E-2</v>
          </cell>
          <cell r="E1013">
            <v>2920295</v>
          </cell>
          <cell r="F1013">
            <v>2958465</v>
          </cell>
        </row>
        <row r="1014">
          <cell r="C1014">
            <v>38171</v>
          </cell>
          <cell r="D1014">
            <v>7.7420000000000003E-2</v>
          </cell>
          <cell r="E1014">
            <v>2920294</v>
          </cell>
          <cell r="F1014">
            <v>2958465</v>
          </cell>
        </row>
        <row r="1015">
          <cell r="C1015">
            <v>38172</v>
          </cell>
          <cell r="D1015">
            <v>7.7420000000000003E-2</v>
          </cell>
          <cell r="E1015">
            <v>2920293</v>
          </cell>
          <cell r="F1015">
            <v>2958465</v>
          </cell>
        </row>
        <row r="1016">
          <cell r="C1016">
            <v>38173</v>
          </cell>
          <cell r="D1016">
            <v>7.7420000000000003E-2</v>
          </cell>
          <cell r="E1016">
            <v>2920292</v>
          </cell>
          <cell r="F1016">
            <v>2958465</v>
          </cell>
        </row>
        <row r="1017">
          <cell r="C1017">
            <v>38174</v>
          </cell>
          <cell r="D1017">
            <v>7.7420000000000003E-2</v>
          </cell>
          <cell r="E1017">
            <v>2920291</v>
          </cell>
          <cell r="F1017">
            <v>2958465</v>
          </cell>
        </row>
        <row r="1018">
          <cell r="C1018">
            <v>38175</v>
          </cell>
          <cell r="D1018">
            <v>7.7420000000000003E-2</v>
          </cell>
          <cell r="E1018">
            <v>2920290</v>
          </cell>
          <cell r="F1018">
            <v>2958465</v>
          </cell>
        </row>
        <row r="1019">
          <cell r="C1019">
            <v>38176</v>
          </cell>
          <cell r="D1019">
            <v>7.7420000000000003E-2</v>
          </cell>
          <cell r="E1019">
            <v>2920289</v>
          </cell>
          <cell r="F1019">
            <v>2958465</v>
          </cell>
        </row>
        <row r="1020">
          <cell r="C1020">
            <v>38177</v>
          </cell>
          <cell r="D1020">
            <v>7.7420000000000003E-2</v>
          </cell>
          <cell r="E1020">
            <v>2920288</v>
          </cell>
          <cell r="F1020">
            <v>2958465</v>
          </cell>
        </row>
        <row r="1021">
          <cell r="C1021">
            <v>38178</v>
          </cell>
          <cell r="D1021">
            <v>7.7420000000000003E-2</v>
          </cell>
          <cell r="E1021">
            <v>2920287</v>
          </cell>
          <cell r="F1021">
            <v>2958465</v>
          </cell>
        </row>
        <row r="1022">
          <cell r="C1022">
            <v>38179</v>
          </cell>
          <cell r="D1022">
            <v>7.7420000000000003E-2</v>
          </cell>
          <cell r="E1022">
            <v>2920286</v>
          </cell>
          <cell r="F1022">
            <v>2958465</v>
          </cell>
        </row>
        <row r="1023">
          <cell r="C1023">
            <v>38180</v>
          </cell>
          <cell r="D1023">
            <v>7.7420000000000003E-2</v>
          </cell>
          <cell r="E1023">
            <v>2920285</v>
          </cell>
          <cell r="F1023">
            <v>2958465</v>
          </cell>
        </row>
        <row r="1024">
          <cell r="C1024">
            <v>38181</v>
          </cell>
          <cell r="D1024">
            <v>7.7420000000000003E-2</v>
          </cell>
          <cell r="E1024">
            <v>2920284</v>
          </cell>
          <cell r="F1024">
            <v>2958465</v>
          </cell>
        </row>
        <row r="1025">
          <cell r="C1025">
            <v>38182</v>
          </cell>
          <cell r="D1025">
            <v>7.7420000000000003E-2</v>
          </cell>
          <cell r="E1025">
            <v>2920283</v>
          </cell>
          <cell r="F1025">
            <v>2958465</v>
          </cell>
        </row>
        <row r="1026">
          <cell r="C1026">
            <v>38183</v>
          </cell>
          <cell r="D1026">
            <v>7.7420000000000003E-2</v>
          </cell>
          <cell r="E1026">
            <v>2920282</v>
          </cell>
          <cell r="F1026">
            <v>2958465</v>
          </cell>
        </row>
        <row r="1027">
          <cell r="C1027">
            <v>38184</v>
          </cell>
          <cell r="D1027">
            <v>7.7420000000000003E-2</v>
          </cell>
          <cell r="E1027">
            <v>2920281</v>
          </cell>
          <cell r="F1027">
            <v>2958465</v>
          </cell>
        </row>
        <row r="1028">
          <cell r="C1028">
            <v>38185</v>
          </cell>
          <cell r="D1028">
            <v>7.7420000000000003E-2</v>
          </cell>
          <cell r="E1028">
            <v>2920280</v>
          </cell>
          <cell r="F1028">
            <v>2958465</v>
          </cell>
        </row>
        <row r="1029">
          <cell r="C1029">
            <v>38186</v>
          </cell>
          <cell r="D1029">
            <v>7.7420000000000003E-2</v>
          </cell>
          <cell r="E1029">
            <v>2920279</v>
          </cell>
          <cell r="F1029">
            <v>2958465</v>
          </cell>
        </row>
        <row r="1030">
          <cell r="C1030">
            <v>38187</v>
          </cell>
          <cell r="D1030">
            <v>7.7420000000000003E-2</v>
          </cell>
          <cell r="E1030">
            <v>2920278</v>
          </cell>
          <cell r="F1030">
            <v>2958465</v>
          </cell>
        </row>
        <row r="1031">
          <cell r="C1031">
            <v>38188</v>
          </cell>
          <cell r="D1031">
            <v>7.7420000000000003E-2</v>
          </cell>
          <cell r="E1031">
            <v>2920277</v>
          </cell>
          <cell r="F1031">
            <v>2958465</v>
          </cell>
        </row>
        <row r="1032">
          <cell r="C1032">
            <v>38189</v>
          </cell>
          <cell r="D1032">
            <v>7.7420000000000003E-2</v>
          </cell>
          <cell r="E1032">
            <v>2920276</v>
          </cell>
          <cell r="F1032">
            <v>2958465</v>
          </cell>
        </row>
        <row r="1033">
          <cell r="C1033">
            <v>38190</v>
          </cell>
          <cell r="D1033">
            <v>7.7420000000000003E-2</v>
          </cell>
          <cell r="E1033">
            <v>2920275</v>
          </cell>
          <cell r="F1033">
            <v>2958465</v>
          </cell>
        </row>
        <row r="1034">
          <cell r="C1034">
            <v>38191</v>
          </cell>
          <cell r="D1034">
            <v>7.7420000000000003E-2</v>
          </cell>
          <cell r="E1034">
            <v>2920274</v>
          </cell>
          <cell r="F1034">
            <v>2958465</v>
          </cell>
        </row>
        <row r="1035">
          <cell r="C1035">
            <v>38192</v>
          </cell>
          <cell r="D1035">
            <v>7.7420000000000003E-2</v>
          </cell>
          <cell r="E1035">
            <v>2920273</v>
          </cell>
          <cell r="F1035">
            <v>2958465</v>
          </cell>
        </row>
        <row r="1036">
          <cell r="C1036">
            <v>38193</v>
          </cell>
          <cell r="D1036">
            <v>7.7420000000000003E-2</v>
          </cell>
          <cell r="E1036">
            <v>2920272</v>
          </cell>
          <cell r="F1036">
            <v>2958465</v>
          </cell>
        </row>
        <row r="1037">
          <cell r="C1037">
            <v>38194</v>
          </cell>
          <cell r="D1037">
            <v>7.7420000000000003E-2</v>
          </cell>
          <cell r="E1037">
            <v>2920271</v>
          </cell>
          <cell r="F1037">
            <v>2958465</v>
          </cell>
        </row>
        <row r="1038">
          <cell r="C1038">
            <v>38195</v>
          </cell>
          <cell r="D1038">
            <v>7.7420000000000003E-2</v>
          </cell>
          <cell r="E1038">
            <v>2920270</v>
          </cell>
          <cell r="F1038">
            <v>2958465</v>
          </cell>
        </row>
        <row r="1039">
          <cell r="C1039">
            <v>38196</v>
          </cell>
          <cell r="D1039">
            <v>7.7420000000000003E-2</v>
          </cell>
          <cell r="E1039">
            <v>2920269</v>
          </cell>
          <cell r="F1039">
            <v>2958465</v>
          </cell>
        </row>
        <row r="1040">
          <cell r="C1040">
            <v>38197</v>
          </cell>
          <cell r="D1040">
            <v>7.7420000000000003E-2</v>
          </cell>
          <cell r="E1040">
            <v>2920268</v>
          </cell>
          <cell r="F1040">
            <v>2958465</v>
          </cell>
        </row>
        <row r="1041">
          <cell r="C1041">
            <v>38198</v>
          </cell>
          <cell r="D1041">
            <v>7.7420000000000003E-2</v>
          </cell>
          <cell r="E1041">
            <v>2920267</v>
          </cell>
          <cell r="F1041">
            <v>2958465</v>
          </cell>
        </row>
        <row r="1042">
          <cell r="C1042">
            <v>38199</v>
          </cell>
          <cell r="D1042">
            <v>7.7420000000000003E-2</v>
          </cell>
          <cell r="E1042">
            <v>2920266</v>
          </cell>
          <cell r="F1042">
            <v>2958465</v>
          </cell>
        </row>
        <row r="1043">
          <cell r="C1043">
            <v>38200</v>
          </cell>
          <cell r="D1043">
            <v>7.7420000000000003E-2</v>
          </cell>
          <cell r="E1043">
            <v>2920265</v>
          </cell>
          <cell r="F1043">
            <v>2958465</v>
          </cell>
        </row>
        <row r="1044">
          <cell r="C1044">
            <v>38201</v>
          </cell>
          <cell r="D1044">
            <v>7.7420000000000003E-2</v>
          </cell>
          <cell r="E1044">
            <v>2920264</v>
          </cell>
          <cell r="F1044">
            <v>2958465</v>
          </cell>
        </row>
        <row r="1045">
          <cell r="C1045">
            <v>38202</v>
          </cell>
          <cell r="D1045">
            <v>7.7420000000000003E-2</v>
          </cell>
          <cell r="E1045">
            <v>2920263</v>
          </cell>
          <cell r="F1045">
            <v>2958465</v>
          </cell>
        </row>
        <row r="1046">
          <cell r="C1046">
            <v>38203</v>
          </cell>
          <cell r="D1046">
            <v>7.7420000000000003E-2</v>
          </cell>
          <cell r="E1046">
            <v>2920262</v>
          </cell>
          <cell r="F1046">
            <v>2958465</v>
          </cell>
        </row>
        <row r="1047">
          <cell r="C1047">
            <v>38204</v>
          </cell>
          <cell r="D1047">
            <v>7.7420000000000003E-2</v>
          </cell>
          <cell r="E1047">
            <v>2920261</v>
          </cell>
          <cell r="F1047">
            <v>2958465</v>
          </cell>
        </row>
        <row r="1048">
          <cell r="C1048">
            <v>38205</v>
          </cell>
          <cell r="D1048">
            <v>7.7420000000000003E-2</v>
          </cell>
          <cell r="E1048">
            <v>2920260</v>
          </cell>
          <cell r="F1048">
            <v>2958465</v>
          </cell>
        </row>
        <row r="1049">
          <cell r="C1049">
            <v>38206</v>
          </cell>
          <cell r="D1049">
            <v>7.7420000000000003E-2</v>
          </cell>
          <cell r="E1049">
            <v>2920259</v>
          </cell>
          <cell r="F1049">
            <v>2958465</v>
          </cell>
        </row>
        <row r="1050">
          <cell r="C1050">
            <v>38207</v>
          </cell>
          <cell r="D1050">
            <v>7.7420000000000003E-2</v>
          </cell>
          <cell r="E1050">
            <v>2920258</v>
          </cell>
          <cell r="F1050">
            <v>2958465</v>
          </cell>
        </row>
        <row r="1051">
          <cell r="C1051">
            <v>38208</v>
          </cell>
          <cell r="D1051">
            <v>7.7420000000000003E-2</v>
          </cell>
          <cell r="E1051">
            <v>2920257</v>
          </cell>
          <cell r="F1051">
            <v>2958465</v>
          </cell>
        </row>
        <row r="1052">
          <cell r="C1052">
            <v>38209</v>
          </cell>
          <cell r="D1052">
            <v>7.7420000000000003E-2</v>
          </cell>
          <cell r="E1052">
            <v>2920256</v>
          </cell>
          <cell r="F1052">
            <v>2958465</v>
          </cell>
        </row>
        <row r="1053">
          <cell r="C1053">
            <v>38210</v>
          </cell>
          <cell r="D1053">
            <v>7.7420000000000003E-2</v>
          </cell>
          <cell r="E1053">
            <v>2920255</v>
          </cell>
          <cell r="F1053">
            <v>2958465</v>
          </cell>
        </row>
        <row r="1054">
          <cell r="C1054">
            <v>38211</v>
          </cell>
          <cell r="D1054">
            <v>7.7420000000000003E-2</v>
          </cell>
          <cell r="E1054">
            <v>2920254</v>
          </cell>
          <cell r="F1054">
            <v>2958465</v>
          </cell>
        </row>
        <row r="1055">
          <cell r="C1055">
            <v>38212</v>
          </cell>
          <cell r="D1055">
            <v>7.7420000000000003E-2</v>
          </cell>
          <cell r="E1055">
            <v>2920253</v>
          </cell>
          <cell r="F1055">
            <v>2958465</v>
          </cell>
        </row>
        <row r="1056">
          <cell r="C1056">
            <v>38213</v>
          </cell>
          <cell r="D1056">
            <v>7.7420000000000003E-2</v>
          </cell>
          <cell r="E1056">
            <v>2920252</v>
          </cell>
          <cell r="F1056">
            <v>2958465</v>
          </cell>
        </row>
        <row r="1057">
          <cell r="C1057">
            <v>38214</v>
          </cell>
          <cell r="D1057">
            <v>7.7420000000000003E-2</v>
          </cell>
          <cell r="E1057">
            <v>2920251</v>
          </cell>
          <cell r="F1057">
            <v>2958465</v>
          </cell>
        </row>
        <row r="1058">
          <cell r="C1058">
            <v>38215</v>
          </cell>
          <cell r="D1058">
            <v>7.7420000000000003E-2</v>
          </cell>
          <cell r="E1058">
            <v>2920250</v>
          </cell>
          <cell r="F1058">
            <v>2958465</v>
          </cell>
        </row>
        <row r="1059">
          <cell r="C1059">
            <v>38216</v>
          </cell>
          <cell r="D1059">
            <v>7.7420000000000003E-2</v>
          </cell>
          <cell r="E1059">
            <v>2920249</v>
          </cell>
          <cell r="F1059">
            <v>2958465</v>
          </cell>
        </row>
        <row r="1060">
          <cell r="C1060">
            <v>38217</v>
          </cell>
          <cell r="D1060">
            <v>7.7420000000000003E-2</v>
          </cell>
          <cell r="E1060">
            <v>2920248</v>
          </cell>
          <cell r="F1060">
            <v>2958465</v>
          </cell>
        </row>
        <row r="1061">
          <cell r="C1061">
            <v>38218</v>
          </cell>
          <cell r="D1061">
            <v>7.7420000000000003E-2</v>
          </cell>
          <cell r="E1061">
            <v>2920247</v>
          </cell>
          <cell r="F1061">
            <v>2958465</v>
          </cell>
        </row>
        <row r="1062">
          <cell r="C1062">
            <v>38219</v>
          </cell>
          <cell r="D1062">
            <v>7.7420000000000003E-2</v>
          </cell>
          <cell r="E1062">
            <v>2920246</v>
          </cell>
          <cell r="F1062">
            <v>2958465</v>
          </cell>
        </row>
        <row r="1063">
          <cell r="C1063">
            <v>38220</v>
          </cell>
          <cell r="D1063">
            <v>7.7420000000000003E-2</v>
          </cell>
          <cell r="E1063">
            <v>2920245</v>
          </cell>
          <cell r="F1063">
            <v>2958465</v>
          </cell>
        </row>
        <row r="1064">
          <cell r="C1064">
            <v>38221</v>
          </cell>
          <cell r="D1064">
            <v>7.7420000000000003E-2</v>
          </cell>
          <cell r="E1064">
            <v>2920244</v>
          </cell>
          <cell r="F1064">
            <v>2958465</v>
          </cell>
        </row>
        <row r="1065">
          <cell r="C1065">
            <v>38222</v>
          </cell>
          <cell r="D1065">
            <v>7.7420000000000003E-2</v>
          </cell>
          <cell r="E1065">
            <v>2920243</v>
          </cell>
          <cell r="F1065">
            <v>2958465</v>
          </cell>
        </row>
        <row r="1066">
          <cell r="C1066">
            <v>38223</v>
          </cell>
          <cell r="D1066">
            <v>7.7420000000000003E-2</v>
          </cell>
          <cell r="E1066">
            <v>2920242</v>
          </cell>
          <cell r="F1066">
            <v>2958465</v>
          </cell>
        </row>
        <row r="1067">
          <cell r="C1067">
            <v>38224</v>
          </cell>
          <cell r="D1067">
            <v>7.7420000000000003E-2</v>
          </cell>
          <cell r="E1067">
            <v>2920241</v>
          </cell>
          <cell r="F1067">
            <v>2958465</v>
          </cell>
        </row>
        <row r="1068">
          <cell r="C1068">
            <v>38225</v>
          </cell>
          <cell r="D1068">
            <v>7.7420000000000003E-2</v>
          </cell>
          <cell r="E1068">
            <v>2920240</v>
          </cell>
          <cell r="F1068">
            <v>2958465</v>
          </cell>
        </row>
        <row r="1069">
          <cell r="C1069">
            <v>38226</v>
          </cell>
          <cell r="D1069">
            <v>7.7420000000000003E-2</v>
          </cell>
          <cell r="E1069">
            <v>2920239</v>
          </cell>
          <cell r="F1069">
            <v>2958465</v>
          </cell>
        </row>
        <row r="1070">
          <cell r="C1070">
            <v>38227</v>
          </cell>
          <cell r="D1070">
            <v>7.7420000000000003E-2</v>
          </cell>
          <cell r="E1070">
            <v>2920238</v>
          </cell>
          <cell r="F1070">
            <v>2958465</v>
          </cell>
        </row>
        <row r="1071">
          <cell r="C1071">
            <v>38228</v>
          </cell>
          <cell r="D1071">
            <v>7.7420000000000003E-2</v>
          </cell>
          <cell r="E1071">
            <v>2920237</v>
          </cell>
          <cell r="F1071">
            <v>2958465</v>
          </cell>
        </row>
        <row r="1072">
          <cell r="C1072">
            <v>38229</v>
          </cell>
          <cell r="D1072">
            <v>7.7420000000000003E-2</v>
          </cell>
          <cell r="E1072">
            <v>2920236</v>
          </cell>
          <cell r="F1072">
            <v>2958465</v>
          </cell>
        </row>
        <row r="1073">
          <cell r="C1073">
            <v>38230</v>
          </cell>
          <cell r="D1073">
            <v>7.7420000000000003E-2</v>
          </cell>
          <cell r="E1073">
            <v>2920235</v>
          </cell>
          <cell r="F1073">
            <v>2958465</v>
          </cell>
        </row>
        <row r="1074">
          <cell r="C1074">
            <v>38231</v>
          </cell>
          <cell r="D1074">
            <v>7.7420000000000003E-2</v>
          </cell>
          <cell r="E1074">
            <v>2920234</v>
          </cell>
          <cell r="F1074">
            <v>2958465</v>
          </cell>
        </row>
        <row r="1075">
          <cell r="C1075">
            <v>38232</v>
          </cell>
          <cell r="D1075">
            <v>7.7420000000000003E-2</v>
          </cell>
          <cell r="E1075">
            <v>2920233</v>
          </cell>
          <cell r="F1075">
            <v>2958465</v>
          </cell>
        </row>
        <row r="1076">
          <cell r="C1076">
            <v>38233</v>
          </cell>
          <cell r="D1076">
            <v>7.7420000000000003E-2</v>
          </cell>
          <cell r="E1076">
            <v>2920232</v>
          </cell>
          <cell r="F1076">
            <v>2958465</v>
          </cell>
        </row>
        <row r="1077">
          <cell r="C1077">
            <v>38234</v>
          </cell>
          <cell r="D1077">
            <v>7.7420000000000003E-2</v>
          </cell>
          <cell r="E1077">
            <v>2920231</v>
          </cell>
          <cell r="F1077">
            <v>2958465</v>
          </cell>
        </row>
        <row r="1078">
          <cell r="C1078">
            <v>38235</v>
          </cell>
          <cell r="D1078">
            <v>7.7420000000000003E-2</v>
          </cell>
          <cell r="E1078">
            <v>2920230</v>
          </cell>
          <cell r="F1078">
            <v>2958465</v>
          </cell>
        </row>
        <row r="1079">
          <cell r="C1079">
            <v>38236</v>
          </cell>
          <cell r="D1079">
            <v>7.7420000000000003E-2</v>
          </cell>
          <cell r="E1079">
            <v>2920229</v>
          </cell>
          <cell r="F1079">
            <v>2958465</v>
          </cell>
        </row>
        <row r="1080">
          <cell r="C1080">
            <v>38237</v>
          </cell>
          <cell r="D1080">
            <v>7.7420000000000003E-2</v>
          </cell>
          <cell r="E1080">
            <v>2920228</v>
          </cell>
          <cell r="F1080">
            <v>2958465</v>
          </cell>
        </row>
        <row r="1081">
          <cell r="C1081">
            <v>38238</v>
          </cell>
          <cell r="D1081">
            <v>7.7420000000000003E-2</v>
          </cell>
          <cell r="E1081">
            <v>2920227</v>
          </cell>
          <cell r="F1081">
            <v>2958465</v>
          </cell>
        </row>
        <row r="1082">
          <cell r="C1082">
            <v>38239</v>
          </cell>
          <cell r="D1082">
            <v>7.7420000000000003E-2</v>
          </cell>
          <cell r="E1082">
            <v>2920226</v>
          </cell>
          <cell r="F1082">
            <v>2958465</v>
          </cell>
        </row>
        <row r="1083">
          <cell r="C1083">
            <v>38240</v>
          </cell>
          <cell r="D1083">
            <v>7.7420000000000003E-2</v>
          </cell>
          <cell r="E1083">
            <v>2920225</v>
          </cell>
          <cell r="F1083">
            <v>2958465</v>
          </cell>
        </row>
        <row r="1084">
          <cell r="C1084">
            <v>38241</v>
          </cell>
          <cell r="D1084">
            <v>7.7420000000000003E-2</v>
          </cell>
          <cell r="E1084">
            <v>2920224</v>
          </cell>
          <cell r="F1084">
            <v>2958465</v>
          </cell>
        </row>
        <row r="1085">
          <cell r="C1085">
            <v>38242</v>
          </cell>
          <cell r="D1085">
            <v>7.7420000000000003E-2</v>
          </cell>
          <cell r="E1085">
            <v>2920223</v>
          </cell>
          <cell r="F1085">
            <v>2958465</v>
          </cell>
        </row>
        <row r="1086">
          <cell r="C1086">
            <v>38243</v>
          </cell>
          <cell r="D1086">
            <v>7.7420000000000003E-2</v>
          </cell>
          <cell r="E1086">
            <v>2920222</v>
          </cell>
          <cell r="F1086">
            <v>2958465</v>
          </cell>
        </row>
        <row r="1087">
          <cell r="C1087">
            <v>38244</v>
          </cell>
          <cell r="D1087">
            <v>7.7420000000000003E-2</v>
          </cell>
          <cell r="E1087">
            <v>2920221</v>
          </cell>
          <cell r="F1087">
            <v>2958465</v>
          </cell>
        </row>
        <row r="1088">
          <cell r="C1088">
            <v>38245</v>
          </cell>
          <cell r="D1088">
            <v>7.7420000000000003E-2</v>
          </cell>
          <cell r="E1088">
            <v>2920220</v>
          </cell>
          <cell r="F1088">
            <v>2958465</v>
          </cell>
        </row>
        <row r="1089">
          <cell r="C1089">
            <v>38246</v>
          </cell>
          <cell r="D1089">
            <v>7.7420000000000003E-2</v>
          </cell>
          <cell r="E1089">
            <v>2920219</v>
          </cell>
          <cell r="F1089">
            <v>2958465</v>
          </cell>
        </row>
        <row r="1090">
          <cell r="C1090">
            <v>38247</v>
          </cell>
          <cell r="D1090">
            <v>7.7420000000000003E-2</v>
          </cell>
          <cell r="E1090">
            <v>2920218</v>
          </cell>
          <cell r="F1090">
            <v>2958465</v>
          </cell>
        </row>
        <row r="1091">
          <cell r="C1091">
            <v>38248</v>
          </cell>
          <cell r="D1091">
            <v>7.7420000000000003E-2</v>
          </cell>
          <cell r="E1091">
            <v>2920217</v>
          </cell>
          <cell r="F1091">
            <v>2958465</v>
          </cell>
        </row>
        <row r="1092">
          <cell r="C1092">
            <v>38249</v>
          </cell>
          <cell r="D1092">
            <v>7.7420000000000003E-2</v>
          </cell>
          <cell r="E1092">
            <v>2920216</v>
          </cell>
          <cell r="F1092">
            <v>2958465</v>
          </cell>
        </row>
        <row r="1093">
          <cell r="C1093">
            <v>38250</v>
          </cell>
          <cell r="D1093">
            <v>7.7420000000000003E-2</v>
          </cell>
          <cell r="E1093">
            <v>2920215</v>
          </cell>
          <cell r="F1093">
            <v>2958465</v>
          </cell>
        </row>
        <row r="1094">
          <cell r="C1094">
            <v>38251</v>
          </cell>
          <cell r="D1094">
            <v>7.7420000000000003E-2</v>
          </cell>
          <cell r="E1094">
            <v>2920214</v>
          </cell>
          <cell r="F1094">
            <v>2958465</v>
          </cell>
        </row>
        <row r="1095">
          <cell r="C1095">
            <v>38252</v>
          </cell>
          <cell r="D1095">
            <v>7.7420000000000003E-2</v>
          </cell>
          <cell r="E1095">
            <v>2920213</v>
          </cell>
          <cell r="F1095">
            <v>2958465</v>
          </cell>
        </row>
        <row r="1096">
          <cell r="C1096">
            <v>38253</v>
          </cell>
          <cell r="D1096">
            <v>7.7420000000000003E-2</v>
          </cell>
          <cell r="E1096">
            <v>2920212</v>
          </cell>
          <cell r="F1096">
            <v>2958465</v>
          </cell>
        </row>
        <row r="1097">
          <cell r="C1097">
            <v>38254</v>
          </cell>
          <cell r="D1097">
            <v>7.7420000000000003E-2</v>
          </cell>
          <cell r="E1097">
            <v>2920211</v>
          </cell>
          <cell r="F1097">
            <v>2958465</v>
          </cell>
        </row>
        <row r="1098">
          <cell r="C1098">
            <v>38255</v>
          </cell>
          <cell r="D1098">
            <v>7.7420000000000003E-2</v>
          </cell>
          <cell r="E1098">
            <v>2920210</v>
          </cell>
          <cell r="F1098">
            <v>2958465</v>
          </cell>
        </row>
        <row r="1099">
          <cell r="C1099">
            <v>38256</v>
          </cell>
          <cell r="D1099">
            <v>7.7420000000000003E-2</v>
          </cell>
          <cell r="E1099">
            <v>2920209</v>
          </cell>
          <cell r="F1099">
            <v>2958465</v>
          </cell>
        </row>
        <row r="1100">
          <cell r="C1100">
            <v>38257</v>
          </cell>
          <cell r="D1100">
            <v>7.7420000000000003E-2</v>
          </cell>
          <cell r="E1100">
            <v>2920208</v>
          </cell>
          <cell r="F1100">
            <v>2958465</v>
          </cell>
        </row>
        <row r="1101">
          <cell r="C1101">
            <v>38258</v>
          </cell>
          <cell r="D1101">
            <v>7.7420000000000003E-2</v>
          </cell>
          <cell r="E1101">
            <v>2920207</v>
          </cell>
          <cell r="F1101">
            <v>2958465</v>
          </cell>
        </row>
        <row r="1102">
          <cell r="C1102">
            <v>38259</v>
          </cell>
          <cell r="D1102">
            <v>7.7420000000000003E-2</v>
          </cell>
          <cell r="E1102">
            <v>2920206</v>
          </cell>
          <cell r="F1102">
            <v>2958465</v>
          </cell>
        </row>
        <row r="1103">
          <cell r="C1103">
            <v>38260</v>
          </cell>
          <cell r="D1103">
            <v>7.7420000000000003E-2</v>
          </cell>
          <cell r="E1103">
            <v>2920205</v>
          </cell>
          <cell r="F1103">
            <v>2958465</v>
          </cell>
        </row>
        <row r="1104">
          <cell r="C1104">
            <v>38261</v>
          </cell>
          <cell r="D1104">
            <v>7.7420000000000003E-2</v>
          </cell>
          <cell r="E1104">
            <v>2920204</v>
          </cell>
          <cell r="F1104">
            <v>2958465</v>
          </cell>
        </row>
        <row r="1105">
          <cell r="C1105">
            <v>38262</v>
          </cell>
          <cell r="D1105">
            <v>7.7420000000000003E-2</v>
          </cell>
          <cell r="E1105">
            <v>2920203</v>
          </cell>
          <cell r="F1105">
            <v>2958465</v>
          </cell>
        </row>
        <row r="1106">
          <cell r="C1106">
            <v>38263</v>
          </cell>
          <cell r="D1106">
            <v>7.7420000000000003E-2</v>
          </cell>
          <cell r="E1106">
            <v>2920202</v>
          </cell>
          <cell r="F1106">
            <v>2958465</v>
          </cell>
        </row>
        <row r="1107">
          <cell r="C1107">
            <v>38264</v>
          </cell>
          <cell r="D1107">
            <v>7.7420000000000003E-2</v>
          </cell>
          <cell r="E1107">
            <v>2920201</v>
          </cell>
          <cell r="F1107">
            <v>2958465</v>
          </cell>
        </row>
        <row r="1108">
          <cell r="C1108">
            <v>38265</v>
          </cell>
          <cell r="D1108">
            <v>7.7420000000000003E-2</v>
          </cell>
          <cell r="E1108">
            <v>2920200</v>
          </cell>
          <cell r="F1108">
            <v>2958465</v>
          </cell>
        </row>
        <row r="1109">
          <cell r="C1109">
            <v>38266</v>
          </cell>
          <cell r="D1109">
            <v>7.7420000000000003E-2</v>
          </cell>
          <cell r="E1109">
            <v>2920199</v>
          </cell>
          <cell r="F1109">
            <v>2958465</v>
          </cell>
        </row>
        <row r="1110">
          <cell r="C1110">
            <v>38267</v>
          </cell>
          <cell r="D1110">
            <v>7.7420000000000003E-2</v>
          </cell>
          <cell r="E1110">
            <v>2920198</v>
          </cell>
          <cell r="F1110">
            <v>2958465</v>
          </cell>
        </row>
        <row r="1111">
          <cell r="C1111">
            <v>38268</v>
          </cell>
          <cell r="D1111">
            <v>7.7420000000000003E-2</v>
          </cell>
          <cell r="E1111">
            <v>2920197</v>
          </cell>
          <cell r="F1111">
            <v>2958465</v>
          </cell>
        </row>
        <row r="1112">
          <cell r="C1112">
            <v>38269</v>
          </cell>
          <cell r="D1112">
            <v>7.7420000000000003E-2</v>
          </cell>
          <cell r="E1112">
            <v>2920196</v>
          </cell>
          <cell r="F1112">
            <v>2958465</v>
          </cell>
        </row>
        <row r="1113">
          <cell r="C1113">
            <v>38270</v>
          </cell>
          <cell r="D1113">
            <v>7.7420000000000003E-2</v>
          </cell>
          <cell r="E1113">
            <v>2920195</v>
          </cell>
          <cell r="F1113">
            <v>2958465</v>
          </cell>
        </row>
        <row r="1114">
          <cell r="C1114">
            <v>38271</v>
          </cell>
          <cell r="D1114">
            <v>7.7420000000000003E-2</v>
          </cell>
          <cell r="E1114">
            <v>2920194</v>
          </cell>
          <cell r="F1114">
            <v>2958465</v>
          </cell>
        </row>
        <row r="1115">
          <cell r="C1115">
            <v>38272</v>
          </cell>
          <cell r="D1115">
            <v>7.7420000000000003E-2</v>
          </cell>
          <cell r="E1115">
            <v>2920193</v>
          </cell>
          <cell r="F1115">
            <v>2958465</v>
          </cell>
        </row>
        <row r="1116">
          <cell r="C1116">
            <v>38273</v>
          </cell>
          <cell r="D1116">
            <v>7.7420000000000003E-2</v>
          </cell>
          <cell r="E1116">
            <v>2920192</v>
          </cell>
          <cell r="F1116">
            <v>2958465</v>
          </cell>
        </row>
        <row r="1117">
          <cell r="C1117">
            <v>38274</v>
          </cell>
          <cell r="D1117">
            <v>7.7420000000000003E-2</v>
          </cell>
          <cell r="E1117">
            <v>2920191</v>
          </cell>
          <cell r="F1117">
            <v>2958465</v>
          </cell>
        </row>
        <row r="1118">
          <cell r="C1118">
            <v>38275</v>
          </cell>
          <cell r="D1118">
            <v>7.7420000000000003E-2</v>
          </cell>
          <cell r="E1118">
            <v>2920190</v>
          </cell>
          <cell r="F1118">
            <v>2958465</v>
          </cell>
        </row>
        <row r="1119">
          <cell r="C1119">
            <v>38276</v>
          </cell>
          <cell r="D1119">
            <v>7.7420000000000003E-2</v>
          </cell>
          <cell r="E1119">
            <v>2920189</v>
          </cell>
          <cell r="F1119">
            <v>2958465</v>
          </cell>
        </row>
        <row r="1120">
          <cell r="C1120">
            <v>38277</v>
          </cell>
          <cell r="D1120">
            <v>7.7420000000000003E-2</v>
          </cell>
          <cell r="E1120">
            <v>2920188</v>
          </cell>
          <cell r="F1120">
            <v>2958465</v>
          </cell>
        </row>
        <row r="1121">
          <cell r="C1121">
            <v>38278</v>
          </cell>
          <cell r="D1121">
            <v>7.7420000000000003E-2</v>
          </cell>
          <cell r="E1121">
            <v>2920187</v>
          </cell>
          <cell r="F1121">
            <v>2958465</v>
          </cell>
        </row>
        <row r="1122">
          <cell r="C1122">
            <v>38279</v>
          </cell>
          <cell r="D1122">
            <v>7.7420000000000003E-2</v>
          </cell>
          <cell r="E1122">
            <v>2920186</v>
          </cell>
          <cell r="F1122">
            <v>2958465</v>
          </cell>
        </row>
        <row r="1123">
          <cell r="C1123">
            <v>38280</v>
          </cell>
          <cell r="D1123">
            <v>7.7420000000000003E-2</v>
          </cell>
          <cell r="E1123">
            <v>2920185</v>
          </cell>
          <cell r="F1123">
            <v>2958465</v>
          </cell>
        </row>
        <row r="1124">
          <cell r="C1124">
            <v>38281</v>
          </cell>
          <cell r="D1124">
            <v>7.7420000000000003E-2</v>
          </cell>
          <cell r="E1124">
            <v>2920184</v>
          </cell>
          <cell r="F1124">
            <v>2958465</v>
          </cell>
        </row>
        <row r="1125">
          <cell r="C1125">
            <v>38282</v>
          </cell>
          <cell r="D1125">
            <v>7.7420000000000003E-2</v>
          </cell>
          <cell r="E1125">
            <v>2920183</v>
          </cell>
          <cell r="F1125">
            <v>2958465</v>
          </cell>
        </row>
        <row r="1126">
          <cell r="C1126">
            <v>38283</v>
          </cell>
          <cell r="D1126">
            <v>7.7420000000000003E-2</v>
          </cell>
          <cell r="E1126">
            <v>2920182</v>
          </cell>
          <cell r="F1126">
            <v>2958465</v>
          </cell>
        </row>
        <row r="1127">
          <cell r="C1127">
            <v>38284</v>
          </cell>
          <cell r="D1127">
            <v>7.7420000000000003E-2</v>
          </cell>
          <cell r="E1127">
            <v>2920181</v>
          </cell>
          <cell r="F1127">
            <v>2958465</v>
          </cell>
        </row>
        <row r="1128">
          <cell r="C1128">
            <v>38285</v>
          </cell>
          <cell r="D1128">
            <v>7.7420000000000003E-2</v>
          </cell>
          <cell r="E1128">
            <v>2920180</v>
          </cell>
          <cell r="F1128">
            <v>2958465</v>
          </cell>
        </row>
        <row r="1129">
          <cell r="C1129">
            <v>38286</v>
          </cell>
          <cell r="D1129">
            <v>7.7420000000000003E-2</v>
          </cell>
          <cell r="E1129">
            <v>2920179</v>
          </cell>
          <cell r="F1129">
            <v>2958465</v>
          </cell>
        </row>
        <row r="1130">
          <cell r="C1130">
            <v>38287</v>
          </cell>
          <cell r="D1130">
            <v>7.7420000000000003E-2</v>
          </cell>
          <cell r="E1130">
            <v>2920178</v>
          </cell>
          <cell r="F1130">
            <v>2958465</v>
          </cell>
        </row>
        <row r="1131">
          <cell r="C1131">
            <v>38288</v>
          </cell>
          <cell r="D1131">
            <v>7.7420000000000003E-2</v>
          </cell>
          <cell r="E1131">
            <v>2920177</v>
          </cell>
          <cell r="F1131">
            <v>2958465</v>
          </cell>
        </row>
        <row r="1132">
          <cell r="C1132">
            <v>38289</v>
          </cell>
          <cell r="D1132">
            <v>7.7420000000000003E-2</v>
          </cell>
          <cell r="E1132">
            <v>2920176</v>
          </cell>
          <cell r="F1132">
            <v>2958465</v>
          </cell>
        </row>
        <row r="1133">
          <cell r="C1133">
            <v>38290</v>
          </cell>
          <cell r="D1133">
            <v>7.7420000000000003E-2</v>
          </cell>
          <cell r="E1133">
            <v>2920175</v>
          </cell>
          <cell r="F1133">
            <v>2958465</v>
          </cell>
        </row>
        <row r="1134">
          <cell r="C1134">
            <v>38291</v>
          </cell>
          <cell r="D1134">
            <v>7.7420000000000003E-2</v>
          </cell>
          <cell r="E1134">
            <v>2920174</v>
          </cell>
          <cell r="F1134">
            <v>2958465</v>
          </cell>
        </row>
        <row r="1135">
          <cell r="C1135">
            <v>38292</v>
          </cell>
          <cell r="D1135">
            <v>7.7420000000000003E-2</v>
          </cell>
          <cell r="E1135">
            <v>2920173</v>
          </cell>
          <cell r="F1135">
            <v>2958465</v>
          </cell>
        </row>
        <row r="1136">
          <cell r="C1136">
            <v>38293</v>
          </cell>
          <cell r="D1136">
            <v>7.7420000000000003E-2</v>
          </cell>
          <cell r="E1136">
            <v>2920172</v>
          </cell>
          <cell r="F1136">
            <v>2958465</v>
          </cell>
        </row>
        <row r="1137">
          <cell r="C1137">
            <v>38294</v>
          </cell>
          <cell r="D1137">
            <v>7.7420000000000003E-2</v>
          </cell>
          <cell r="E1137">
            <v>2920171</v>
          </cell>
          <cell r="F1137">
            <v>2958465</v>
          </cell>
        </row>
        <row r="1138">
          <cell r="C1138">
            <v>38295</v>
          </cell>
          <cell r="D1138">
            <v>7.7420000000000003E-2</v>
          </cell>
          <cell r="E1138">
            <v>2920170</v>
          </cell>
          <cell r="F1138">
            <v>2958465</v>
          </cell>
        </row>
        <row r="1139">
          <cell r="C1139">
            <v>38296</v>
          </cell>
          <cell r="D1139">
            <v>7.7420000000000003E-2</v>
          </cell>
          <cell r="E1139">
            <v>2920169</v>
          </cell>
          <cell r="F1139">
            <v>2958465</v>
          </cell>
        </row>
        <row r="1140">
          <cell r="C1140">
            <v>38297</v>
          </cell>
          <cell r="D1140">
            <v>7.7420000000000003E-2</v>
          </cell>
          <cell r="E1140">
            <v>2920168</v>
          </cell>
          <cell r="F1140">
            <v>2958465</v>
          </cell>
        </row>
        <row r="1141">
          <cell r="C1141">
            <v>38298</v>
          </cell>
          <cell r="D1141">
            <v>7.7420000000000003E-2</v>
          </cell>
          <cell r="E1141">
            <v>2920167</v>
          </cell>
          <cell r="F1141">
            <v>2958465</v>
          </cell>
        </row>
        <row r="1142">
          <cell r="C1142">
            <v>38299</v>
          </cell>
          <cell r="D1142">
            <v>7.7420000000000003E-2</v>
          </cell>
          <cell r="E1142">
            <v>2920166</v>
          </cell>
          <cell r="F1142">
            <v>2958465</v>
          </cell>
        </row>
        <row r="1143">
          <cell r="C1143">
            <v>38300</v>
          </cell>
          <cell r="D1143">
            <v>7.7420000000000003E-2</v>
          </cell>
          <cell r="E1143">
            <v>2920165</v>
          </cell>
          <cell r="F1143">
            <v>2958465</v>
          </cell>
        </row>
        <row r="1144">
          <cell r="C1144">
            <v>38301</v>
          </cell>
          <cell r="D1144">
            <v>7.7420000000000003E-2</v>
          </cell>
          <cell r="E1144">
            <v>2920164</v>
          </cell>
          <cell r="F1144">
            <v>2958465</v>
          </cell>
        </row>
        <row r="1145">
          <cell r="C1145">
            <v>38302</v>
          </cell>
          <cell r="D1145">
            <v>7.7420000000000003E-2</v>
          </cell>
          <cell r="E1145">
            <v>2920163</v>
          </cell>
          <cell r="F1145">
            <v>2958465</v>
          </cell>
        </row>
        <row r="1146">
          <cell r="C1146">
            <v>38303</v>
          </cell>
          <cell r="D1146">
            <v>7.7420000000000003E-2</v>
          </cell>
          <cell r="E1146">
            <v>2920162</v>
          </cell>
          <cell r="F1146">
            <v>2958465</v>
          </cell>
        </row>
        <row r="1147">
          <cell r="C1147">
            <v>38304</v>
          </cell>
          <cell r="D1147">
            <v>7.7420000000000003E-2</v>
          </cell>
          <cell r="E1147">
            <v>2920161</v>
          </cell>
          <cell r="F1147">
            <v>2958465</v>
          </cell>
        </row>
        <row r="1148">
          <cell r="C1148">
            <v>38305</v>
          </cell>
          <cell r="D1148">
            <v>7.7420000000000003E-2</v>
          </cell>
          <cell r="E1148">
            <v>2920160</v>
          </cell>
          <cell r="F1148">
            <v>2958465</v>
          </cell>
        </row>
        <row r="1149">
          <cell r="C1149">
            <v>38306</v>
          </cell>
          <cell r="D1149">
            <v>7.7420000000000003E-2</v>
          </cell>
          <cell r="E1149">
            <v>2920159</v>
          </cell>
          <cell r="F1149">
            <v>2958465</v>
          </cell>
        </row>
        <row r="1150">
          <cell r="C1150">
            <v>38307</v>
          </cell>
          <cell r="D1150">
            <v>7.7420000000000003E-2</v>
          </cell>
          <cell r="E1150">
            <v>2920158</v>
          </cell>
          <cell r="F1150">
            <v>2958465</v>
          </cell>
        </row>
        <row r="1151">
          <cell r="C1151">
            <v>38308</v>
          </cell>
          <cell r="D1151">
            <v>7.7420000000000003E-2</v>
          </cell>
          <cell r="E1151">
            <v>2920157</v>
          </cell>
          <cell r="F1151">
            <v>2958465</v>
          </cell>
        </row>
        <row r="1152">
          <cell r="C1152">
            <v>38309</v>
          </cell>
          <cell r="D1152">
            <v>7.7420000000000003E-2</v>
          </cell>
          <cell r="E1152">
            <v>2920156</v>
          </cell>
          <cell r="F1152">
            <v>2958465</v>
          </cell>
        </row>
        <row r="1153">
          <cell r="C1153">
            <v>38310</v>
          </cell>
          <cell r="D1153">
            <v>7.7420000000000003E-2</v>
          </cell>
          <cell r="E1153">
            <v>2920155</v>
          </cell>
          <cell r="F1153">
            <v>2958465</v>
          </cell>
        </row>
        <row r="1154">
          <cell r="C1154">
            <v>38311</v>
          </cell>
          <cell r="D1154">
            <v>7.7420000000000003E-2</v>
          </cell>
          <cell r="E1154">
            <v>2920154</v>
          </cell>
          <cell r="F1154">
            <v>2958465</v>
          </cell>
        </row>
        <row r="1155">
          <cell r="C1155">
            <v>38312</v>
          </cell>
          <cell r="D1155">
            <v>7.7420000000000003E-2</v>
          </cell>
          <cell r="E1155">
            <v>2920153</v>
          </cell>
          <cell r="F1155">
            <v>2958465</v>
          </cell>
        </row>
        <row r="1156">
          <cell r="C1156">
            <v>38313</v>
          </cell>
          <cell r="D1156">
            <v>7.7420000000000003E-2</v>
          </cell>
          <cell r="E1156">
            <v>2920152</v>
          </cell>
          <cell r="F1156">
            <v>2958465</v>
          </cell>
        </row>
        <row r="1157">
          <cell r="C1157">
            <v>38314</v>
          </cell>
          <cell r="D1157">
            <v>7.7420000000000003E-2</v>
          </cell>
          <cell r="E1157">
            <v>2920151</v>
          </cell>
          <cell r="F1157">
            <v>2958465</v>
          </cell>
        </row>
        <row r="1158">
          <cell r="C1158">
            <v>38315</v>
          </cell>
          <cell r="D1158">
            <v>7.7420000000000003E-2</v>
          </cell>
          <cell r="E1158">
            <v>2920150</v>
          </cell>
          <cell r="F1158">
            <v>2958465</v>
          </cell>
        </row>
        <row r="1159">
          <cell r="C1159">
            <v>38316</v>
          </cell>
          <cell r="D1159">
            <v>7.7420000000000003E-2</v>
          </cell>
          <cell r="E1159">
            <v>2920149</v>
          </cell>
          <cell r="F1159">
            <v>2958465</v>
          </cell>
        </row>
        <row r="1160">
          <cell r="C1160">
            <v>38317</v>
          </cell>
          <cell r="D1160">
            <v>7.7420000000000003E-2</v>
          </cell>
          <cell r="E1160">
            <v>2920148</v>
          </cell>
          <cell r="F1160">
            <v>2958465</v>
          </cell>
        </row>
        <row r="1161">
          <cell r="C1161">
            <v>38318</v>
          </cell>
          <cell r="D1161">
            <v>7.7420000000000003E-2</v>
          </cell>
          <cell r="E1161">
            <v>2920147</v>
          </cell>
          <cell r="F1161">
            <v>2958465</v>
          </cell>
        </row>
        <row r="1162">
          <cell r="C1162">
            <v>38319</v>
          </cell>
          <cell r="D1162">
            <v>7.7420000000000003E-2</v>
          </cell>
          <cell r="E1162">
            <v>2920146</v>
          </cell>
          <cell r="F1162">
            <v>2958465</v>
          </cell>
        </row>
        <row r="1163">
          <cell r="C1163">
            <v>38320</v>
          </cell>
          <cell r="D1163">
            <v>7.7420000000000003E-2</v>
          </cell>
          <cell r="E1163">
            <v>2920145</v>
          </cell>
          <cell r="F1163">
            <v>2958465</v>
          </cell>
        </row>
        <row r="1164">
          <cell r="C1164">
            <v>38321</v>
          </cell>
          <cell r="D1164">
            <v>7.7420000000000003E-2</v>
          </cell>
          <cell r="E1164">
            <v>2920144</v>
          </cell>
          <cell r="F1164">
            <v>2958465</v>
          </cell>
        </row>
        <row r="1165">
          <cell r="C1165">
            <v>38322</v>
          </cell>
          <cell r="D1165">
            <v>7.7420000000000003E-2</v>
          </cell>
          <cell r="E1165">
            <v>2920143</v>
          </cell>
          <cell r="F1165">
            <v>2958465</v>
          </cell>
        </row>
        <row r="1166">
          <cell r="C1166">
            <v>38323</v>
          </cell>
          <cell r="D1166">
            <v>7.7420000000000003E-2</v>
          </cell>
          <cell r="E1166">
            <v>2920142</v>
          </cell>
          <cell r="F1166">
            <v>2958465</v>
          </cell>
        </row>
        <row r="1167">
          <cell r="C1167">
            <v>38324</v>
          </cell>
          <cell r="D1167">
            <v>7.7420000000000003E-2</v>
          </cell>
          <cell r="E1167">
            <v>2920141</v>
          </cell>
          <cell r="F1167">
            <v>2958465</v>
          </cell>
        </row>
        <row r="1168">
          <cell r="C1168">
            <v>38325</v>
          </cell>
          <cell r="D1168">
            <v>7.7420000000000003E-2</v>
          </cell>
          <cell r="E1168">
            <v>2920140</v>
          </cell>
          <cell r="F1168">
            <v>2958465</v>
          </cell>
        </row>
        <row r="1169">
          <cell r="C1169">
            <v>38326</v>
          </cell>
          <cell r="D1169">
            <v>7.7420000000000003E-2</v>
          </cell>
          <cell r="E1169">
            <v>2920139</v>
          </cell>
          <cell r="F1169">
            <v>2958465</v>
          </cell>
        </row>
        <row r="1170">
          <cell r="C1170">
            <v>38327</v>
          </cell>
          <cell r="D1170">
            <v>7.7420000000000003E-2</v>
          </cell>
          <cell r="E1170">
            <v>2920138</v>
          </cell>
          <cell r="F1170">
            <v>2958465</v>
          </cell>
        </row>
        <row r="1171">
          <cell r="C1171">
            <v>38328</v>
          </cell>
          <cell r="D1171">
            <v>7.7420000000000003E-2</v>
          </cell>
          <cell r="E1171">
            <v>2920137</v>
          </cell>
          <cell r="F1171">
            <v>2958465</v>
          </cell>
        </row>
        <row r="1172">
          <cell r="C1172">
            <v>38329</v>
          </cell>
          <cell r="D1172">
            <v>7.7420000000000003E-2</v>
          </cell>
          <cell r="E1172">
            <v>2920136</v>
          </cell>
          <cell r="F1172">
            <v>2958465</v>
          </cell>
        </row>
        <row r="1173">
          <cell r="C1173">
            <v>38330</v>
          </cell>
          <cell r="D1173">
            <v>7.7420000000000003E-2</v>
          </cell>
          <cell r="E1173">
            <v>2920135</v>
          </cell>
          <cell r="F1173">
            <v>2958465</v>
          </cell>
        </row>
        <row r="1174">
          <cell r="C1174">
            <v>38331</v>
          </cell>
          <cell r="D1174">
            <v>7.7420000000000003E-2</v>
          </cell>
          <cell r="E1174">
            <v>2920134</v>
          </cell>
          <cell r="F1174">
            <v>2958465</v>
          </cell>
        </row>
        <row r="1175">
          <cell r="C1175">
            <v>38332</v>
          </cell>
          <cell r="D1175">
            <v>7.7420000000000003E-2</v>
          </cell>
          <cell r="E1175">
            <v>2920133</v>
          </cell>
          <cell r="F1175">
            <v>2958465</v>
          </cell>
        </row>
        <row r="1176">
          <cell r="C1176">
            <v>38333</v>
          </cell>
          <cell r="D1176">
            <v>7.7420000000000003E-2</v>
          </cell>
          <cell r="E1176">
            <v>2920132</v>
          </cell>
          <cell r="F1176">
            <v>2958465</v>
          </cell>
        </row>
        <row r="1177">
          <cell r="C1177">
            <v>38334</v>
          </cell>
          <cell r="D1177">
            <v>7.7420000000000003E-2</v>
          </cell>
          <cell r="E1177">
            <v>2920131</v>
          </cell>
          <cell r="F1177">
            <v>2958465</v>
          </cell>
        </row>
        <row r="1178">
          <cell r="C1178">
            <v>38335</v>
          </cell>
          <cell r="D1178">
            <v>7.7420000000000003E-2</v>
          </cell>
          <cell r="E1178">
            <v>2920130</v>
          </cell>
          <cell r="F1178">
            <v>2958465</v>
          </cell>
        </row>
        <row r="1179">
          <cell r="C1179">
            <v>38336</v>
          </cell>
          <cell r="D1179">
            <v>7.7420000000000003E-2</v>
          </cell>
          <cell r="E1179">
            <v>2920129</v>
          </cell>
          <cell r="F1179">
            <v>2958465</v>
          </cell>
        </row>
        <row r="1180">
          <cell r="C1180">
            <v>38337</v>
          </cell>
          <cell r="D1180">
            <v>7.7420000000000003E-2</v>
          </cell>
          <cell r="E1180">
            <v>2920128</v>
          </cell>
          <cell r="F1180">
            <v>2958465</v>
          </cell>
        </row>
        <row r="1181">
          <cell r="C1181">
            <v>38338</v>
          </cell>
          <cell r="D1181">
            <v>7.7420000000000003E-2</v>
          </cell>
          <cell r="E1181">
            <v>2920127</v>
          </cell>
          <cell r="F1181">
            <v>2958465</v>
          </cell>
        </row>
        <row r="1182">
          <cell r="C1182">
            <v>38339</v>
          </cell>
          <cell r="D1182">
            <v>7.7420000000000003E-2</v>
          </cell>
          <cell r="E1182">
            <v>2920126</v>
          </cell>
          <cell r="F1182">
            <v>2958465</v>
          </cell>
        </row>
        <row r="1183">
          <cell r="C1183">
            <v>38340</v>
          </cell>
          <cell r="D1183">
            <v>7.7420000000000003E-2</v>
          </cell>
          <cell r="E1183">
            <v>2920125</v>
          </cell>
          <cell r="F1183">
            <v>2958465</v>
          </cell>
        </row>
        <row r="1184">
          <cell r="C1184">
            <v>38341</v>
          </cell>
          <cell r="D1184">
            <v>7.7420000000000003E-2</v>
          </cell>
          <cell r="E1184">
            <v>2920124</v>
          </cell>
          <cell r="F1184">
            <v>2958465</v>
          </cell>
        </row>
        <row r="1185">
          <cell r="C1185">
            <v>38342</v>
          </cell>
          <cell r="D1185">
            <v>7.7420000000000003E-2</v>
          </cell>
          <cell r="E1185">
            <v>2920123</v>
          </cell>
          <cell r="F1185">
            <v>2958465</v>
          </cell>
        </row>
        <row r="1186">
          <cell r="C1186">
            <v>38343</v>
          </cell>
          <cell r="D1186">
            <v>7.7420000000000003E-2</v>
          </cell>
          <cell r="E1186">
            <v>2920122</v>
          </cell>
          <cell r="F1186">
            <v>2958465</v>
          </cell>
        </row>
        <row r="1187">
          <cell r="C1187">
            <v>38344</v>
          </cell>
          <cell r="D1187">
            <v>7.7420000000000003E-2</v>
          </cell>
          <cell r="E1187">
            <v>2920121</v>
          </cell>
          <cell r="F1187">
            <v>2958465</v>
          </cell>
        </row>
        <row r="1188">
          <cell r="C1188">
            <v>38345</v>
          </cell>
          <cell r="D1188">
            <v>7.7420000000000003E-2</v>
          </cell>
          <cell r="E1188">
            <v>2920120</v>
          </cell>
          <cell r="F1188">
            <v>2958465</v>
          </cell>
        </row>
        <row r="1189">
          <cell r="C1189">
            <v>38346</v>
          </cell>
          <cell r="D1189">
            <v>7.7420000000000003E-2</v>
          </cell>
          <cell r="E1189">
            <v>2920119</v>
          </cell>
          <cell r="F1189">
            <v>2958465</v>
          </cell>
        </row>
        <row r="1190">
          <cell r="C1190">
            <v>38347</v>
          </cell>
          <cell r="D1190">
            <v>7.7420000000000003E-2</v>
          </cell>
          <cell r="E1190">
            <v>2920118</v>
          </cell>
          <cell r="F1190">
            <v>2958465</v>
          </cell>
        </row>
        <row r="1191">
          <cell r="C1191">
            <v>38348</v>
          </cell>
          <cell r="D1191">
            <v>7.7420000000000003E-2</v>
          </cell>
          <cell r="E1191">
            <v>2920117</v>
          </cell>
          <cell r="F1191">
            <v>2958465</v>
          </cell>
        </row>
        <row r="1192">
          <cell r="C1192">
            <v>38349</v>
          </cell>
          <cell r="D1192">
            <v>7.7420000000000003E-2</v>
          </cell>
          <cell r="E1192">
            <v>2920116</v>
          </cell>
          <cell r="F1192">
            <v>2958465</v>
          </cell>
        </row>
        <row r="1193">
          <cell r="C1193">
            <v>38350</v>
          </cell>
          <cell r="D1193">
            <v>7.7420000000000003E-2</v>
          </cell>
          <cell r="E1193">
            <v>2920115</v>
          </cell>
          <cell r="F1193">
            <v>2958465</v>
          </cell>
        </row>
        <row r="1194">
          <cell r="C1194">
            <v>38351</v>
          </cell>
          <cell r="D1194">
            <v>7.7420000000000003E-2</v>
          </cell>
          <cell r="E1194">
            <v>2920114</v>
          </cell>
          <cell r="F1194">
            <v>2958465</v>
          </cell>
        </row>
        <row r="1195">
          <cell r="C1195">
            <v>38352</v>
          </cell>
          <cell r="D1195">
            <v>7.7420000000000003E-2</v>
          </cell>
          <cell r="E1195">
            <v>2920113</v>
          </cell>
          <cell r="F1195">
            <v>2958465</v>
          </cell>
        </row>
        <row r="1196">
          <cell r="C1196">
            <v>38353</v>
          </cell>
          <cell r="D1196">
            <v>7.7420000000000003E-2</v>
          </cell>
          <cell r="E1196">
            <v>2920112</v>
          </cell>
          <cell r="F1196">
            <v>2958465</v>
          </cell>
        </row>
        <row r="1197">
          <cell r="C1197">
            <v>38354</v>
          </cell>
          <cell r="D1197">
            <v>7.7420000000000003E-2</v>
          </cell>
          <cell r="E1197">
            <v>2920111</v>
          </cell>
          <cell r="F1197">
            <v>2958465</v>
          </cell>
        </row>
        <row r="1198">
          <cell r="C1198">
            <v>38355</v>
          </cell>
          <cell r="D1198">
            <v>7.7420000000000003E-2</v>
          </cell>
          <cell r="E1198">
            <v>2920110</v>
          </cell>
          <cell r="F1198">
            <v>2958465</v>
          </cell>
        </row>
        <row r="1199">
          <cell r="C1199">
            <v>38356</v>
          </cell>
          <cell r="D1199">
            <v>7.7420000000000003E-2</v>
          </cell>
          <cell r="E1199">
            <v>2920109</v>
          </cell>
          <cell r="F1199">
            <v>2958465</v>
          </cell>
        </row>
        <row r="1200">
          <cell r="C1200">
            <v>38357</v>
          </cell>
          <cell r="D1200">
            <v>7.7420000000000003E-2</v>
          </cell>
          <cell r="E1200">
            <v>2920108</v>
          </cell>
          <cell r="F1200">
            <v>2958465</v>
          </cell>
        </row>
        <row r="1201">
          <cell r="C1201">
            <v>38358</v>
          </cell>
          <cell r="D1201">
            <v>7.7420000000000003E-2</v>
          </cell>
          <cell r="E1201">
            <v>2920107</v>
          </cell>
          <cell r="F1201">
            <v>2958465</v>
          </cell>
        </row>
        <row r="1202">
          <cell r="C1202">
            <v>38359</v>
          </cell>
          <cell r="D1202">
            <v>7.7420000000000003E-2</v>
          </cell>
          <cell r="E1202">
            <v>2920106</v>
          </cell>
          <cell r="F1202">
            <v>2958465</v>
          </cell>
        </row>
        <row r="1203">
          <cell r="C1203">
            <v>38360</v>
          </cell>
          <cell r="D1203">
            <v>7.7420000000000003E-2</v>
          </cell>
          <cell r="E1203">
            <v>2920105</v>
          </cell>
          <cell r="F1203">
            <v>2958465</v>
          </cell>
        </row>
        <row r="1204">
          <cell r="C1204">
            <v>38361</v>
          </cell>
          <cell r="D1204">
            <v>7.7420000000000003E-2</v>
          </cell>
          <cell r="E1204">
            <v>2920104</v>
          </cell>
          <cell r="F1204">
            <v>2958465</v>
          </cell>
        </row>
        <row r="1205">
          <cell r="C1205">
            <v>38362</v>
          </cell>
          <cell r="D1205">
            <v>7.7420000000000003E-2</v>
          </cell>
          <cell r="E1205">
            <v>2920103</v>
          </cell>
          <cell r="F1205">
            <v>2958465</v>
          </cell>
        </row>
        <row r="1206">
          <cell r="C1206">
            <v>38363</v>
          </cell>
          <cell r="D1206">
            <v>7.7420000000000003E-2</v>
          </cell>
          <cell r="E1206">
            <v>2920102</v>
          </cell>
          <cell r="F1206">
            <v>2958465</v>
          </cell>
        </row>
        <row r="1207">
          <cell r="C1207">
            <v>38364</v>
          </cell>
          <cell r="D1207">
            <v>7.7420000000000003E-2</v>
          </cell>
          <cell r="E1207">
            <v>2920101</v>
          </cell>
          <cell r="F1207">
            <v>2958465</v>
          </cell>
        </row>
        <row r="1208">
          <cell r="C1208">
            <v>38365</v>
          </cell>
          <cell r="D1208">
            <v>7.7420000000000003E-2</v>
          </cell>
          <cell r="E1208">
            <v>2920100</v>
          </cell>
          <cell r="F1208">
            <v>2958465</v>
          </cell>
        </row>
        <row r="1209">
          <cell r="C1209">
            <v>38366</v>
          </cell>
          <cell r="D1209">
            <v>7.7420000000000003E-2</v>
          </cell>
          <cell r="E1209">
            <v>2920099</v>
          </cell>
          <cell r="F1209">
            <v>2958465</v>
          </cell>
        </row>
        <row r="1210">
          <cell r="C1210">
            <v>38367</v>
          </cell>
          <cell r="D1210">
            <v>7.7420000000000003E-2</v>
          </cell>
          <cell r="E1210">
            <v>2920098</v>
          </cell>
          <cell r="F1210">
            <v>2958465</v>
          </cell>
        </row>
        <row r="1211">
          <cell r="C1211">
            <v>38368</v>
          </cell>
          <cell r="D1211">
            <v>7.7420000000000003E-2</v>
          </cell>
          <cell r="E1211">
            <v>2920097</v>
          </cell>
          <cell r="F1211">
            <v>2958465</v>
          </cell>
        </row>
        <row r="1212">
          <cell r="C1212">
            <v>38369</v>
          </cell>
          <cell r="D1212">
            <v>7.7420000000000003E-2</v>
          </cell>
          <cell r="E1212">
            <v>2920096</v>
          </cell>
          <cell r="F1212">
            <v>2958465</v>
          </cell>
        </row>
        <row r="1213">
          <cell r="C1213">
            <v>38370</v>
          </cell>
          <cell r="D1213">
            <v>7.7420000000000003E-2</v>
          </cell>
          <cell r="E1213">
            <v>2920095</v>
          </cell>
          <cell r="F1213">
            <v>2958465</v>
          </cell>
        </row>
        <row r="1214">
          <cell r="C1214">
            <v>38371</v>
          </cell>
          <cell r="D1214">
            <v>7.7420000000000003E-2</v>
          </cell>
          <cell r="E1214">
            <v>2920094</v>
          </cell>
          <cell r="F1214">
            <v>2958465</v>
          </cell>
        </row>
        <row r="1215">
          <cell r="C1215">
            <v>38372</v>
          </cell>
          <cell r="D1215">
            <v>7.7420000000000003E-2</v>
          </cell>
          <cell r="E1215">
            <v>2920093</v>
          </cell>
          <cell r="F1215">
            <v>2958465</v>
          </cell>
        </row>
        <row r="1216">
          <cell r="C1216">
            <v>38373</v>
          </cell>
          <cell r="D1216">
            <v>7.7420000000000003E-2</v>
          </cell>
          <cell r="E1216">
            <v>2920092</v>
          </cell>
          <cell r="F1216">
            <v>2958465</v>
          </cell>
        </row>
        <row r="1217">
          <cell r="C1217">
            <v>38374</v>
          </cell>
          <cell r="D1217">
            <v>7.7420000000000003E-2</v>
          </cell>
          <cell r="E1217">
            <v>2920091</v>
          </cell>
          <cell r="F1217">
            <v>2958465</v>
          </cell>
        </row>
        <row r="1218">
          <cell r="C1218">
            <v>38375</v>
          </cell>
          <cell r="D1218">
            <v>7.7420000000000003E-2</v>
          </cell>
          <cell r="E1218">
            <v>2920090</v>
          </cell>
          <cell r="F1218">
            <v>2958465</v>
          </cell>
        </row>
        <row r="1219">
          <cell r="C1219">
            <v>38376</v>
          </cell>
          <cell r="D1219">
            <v>7.7420000000000003E-2</v>
          </cell>
          <cell r="E1219">
            <v>2920089</v>
          </cell>
          <cell r="F1219">
            <v>2958465</v>
          </cell>
        </row>
        <row r="1220">
          <cell r="C1220">
            <v>38377</v>
          </cell>
          <cell r="D1220">
            <v>7.7420000000000003E-2</v>
          </cell>
          <cell r="E1220">
            <v>2920088</v>
          </cell>
          <cell r="F1220">
            <v>2958465</v>
          </cell>
        </row>
        <row r="1221">
          <cell r="C1221">
            <v>38378</v>
          </cell>
          <cell r="D1221">
            <v>7.7420000000000003E-2</v>
          </cell>
          <cell r="E1221">
            <v>2920087</v>
          </cell>
          <cell r="F1221">
            <v>2958465</v>
          </cell>
        </row>
        <row r="1222">
          <cell r="C1222">
            <v>38379</v>
          </cell>
          <cell r="D1222">
            <v>7.7420000000000003E-2</v>
          </cell>
          <cell r="E1222">
            <v>2920086</v>
          </cell>
          <cell r="F1222">
            <v>2958465</v>
          </cell>
        </row>
        <row r="1223">
          <cell r="C1223">
            <v>38380</v>
          </cell>
          <cell r="D1223">
            <v>7.7420000000000003E-2</v>
          </cell>
          <cell r="E1223">
            <v>2920085</v>
          </cell>
          <cell r="F1223">
            <v>2958465</v>
          </cell>
        </row>
        <row r="1224">
          <cell r="C1224">
            <v>38381</v>
          </cell>
          <cell r="D1224">
            <v>7.7420000000000003E-2</v>
          </cell>
          <cell r="E1224">
            <v>2920084</v>
          </cell>
          <cell r="F1224">
            <v>2958465</v>
          </cell>
        </row>
        <row r="1225">
          <cell r="C1225">
            <v>38382</v>
          </cell>
          <cell r="D1225">
            <v>7.7420000000000003E-2</v>
          </cell>
          <cell r="E1225">
            <v>2920083</v>
          </cell>
          <cell r="F1225">
            <v>2958465</v>
          </cell>
        </row>
        <row r="1226">
          <cell r="C1226">
            <v>38383</v>
          </cell>
          <cell r="D1226">
            <v>7.7420000000000003E-2</v>
          </cell>
          <cell r="E1226">
            <v>2920082</v>
          </cell>
          <cell r="F1226">
            <v>2958465</v>
          </cell>
        </row>
        <row r="1227">
          <cell r="C1227">
            <v>38384</v>
          </cell>
          <cell r="D1227">
            <v>7.7420000000000003E-2</v>
          </cell>
          <cell r="E1227">
            <v>2920081</v>
          </cell>
          <cell r="F1227">
            <v>2958465</v>
          </cell>
        </row>
        <row r="1228">
          <cell r="C1228">
            <v>38385</v>
          </cell>
          <cell r="D1228">
            <v>7.7420000000000003E-2</v>
          </cell>
          <cell r="E1228">
            <v>2920080</v>
          </cell>
          <cell r="F1228">
            <v>2958465</v>
          </cell>
        </row>
        <row r="1229">
          <cell r="C1229">
            <v>38386</v>
          </cell>
          <cell r="D1229">
            <v>7.7420000000000003E-2</v>
          </cell>
          <cell r="E1229">
            <v>2920079</v>
          </cell>
          <cell r="F1229">
            <v>2958465</v>
          </cell>
        </row>
        <row r="1230">
          <cell r="C1230">
            <v>38387</v>
          </cell>
          <cell r="D1230">
            <v>7.7420000000000003E-2</v>
          </cell>
          <cell r="E1230">
            <v>2920078</v>
          </cell>
          <cell r="F1230">
            <v>2958465</v>
          </cell>
        </row>
        <row r="1231">
          <cell r="C1231">
            <v>38388</v>
          </cell>
          <cell r="D1231">
            <v>7.7420000000000003E-2</v>
          </cell>
          <cell r="E1231">
            <v>2920077</v>
          </cell>
          <cell r="F1231">
            <v>2958465</v>
          </cell>
        </row>
        <row r="1232">
          <cell r="C1232">
            <v>38389</v>
          </cell>
          <cell r="D1232">
            <v>7.7420000000000003E-2</v>
          </cell>
          <cell r="E1232">
            <v>2920076</v>
          </cell>
          <cell r="F1232">
            <v>2958465</v>
          </cell>
        </row>
        <row r="1233">
          <cell r="C1233">
            <v>38390</v>
          </cell>
          <cell r="D1233">
            <v>7.7420000000000003E-2</v>
          </cell>
          <cell r="E1233">
            <v>2920075</v>
          </cell>
          <cell r="F1233">
            <v>2958465</v>
          </cell>
        </row>
        <row r="1234">
          <cell r="C1234">
            <v>38391</v>
          </cell>
          <cell r="D1234">
            <v>7.7420000000000003E-2</v>
          </cell>
          <cell r="E1234">
            <v>2920074</v>
          </cell>
          <cell r="F1234">
            <v>2958465</v>
          </cell>
        </row>
        <row r="1235">
          <cell r="C1235">
            <v>38392</v>
          </cell>
          <cell r="D1235">
            <v>7.7420000000000003E-2</v>
          </cell>
          <cell r="E1235">
            <v>2920073</v>
          </cell>
          <cell r="F1235">
            <v>2958465</v>
          </cell>
        </row>
        <row r="1236">
          <cell r="C1236">
            <v>38393</v>
          </cell>
          <cell r="D1236">
            <v>7.7420000000000003E-2</v>
          </cell>
          <cell r="E1236">
            <v>2920072</v>
          </cell>
          <cell r="F1236">
            <v>2958465</v>
          </cell>
        </row>
        <row r="1237">
          <cell r="C1237">
            <v>38394</v>
          </cell>
          <cell r="D1237">
            <v>7.7420000000000003E-2</v>
          </cell>
          <cell r="E1237">
            <v>2920071</v>
          </cell>
          <cell r="F1237">
            <v>2958465</v>
          </cell>
        </row>
        <row r="1238">
          <cell r="C1238">
            <v>38395</v>
          </cell>
          <cell r="D1238">
            <v>7.7420000000000003E-2</v>
          </cell>
          <cell r="E1238">
            <v>2920070</v>
          </cell>
          <cell r="F1238">
            <v>2958465</v>
          </cell>
        </row>
        <row r="1239">
          <cell r="C1239">
            <v>38396</v>
          </cell>
          <cell r="D1239">
            <v>7.7420000000000003E-2</v>
          </cell>
          <cell r="E1239">
            <v>2920069</v>
          </cell>
          <cell r="F1239">
            <v>2958465</v>
          </cell>
        </row>
        <row r="1240">
          <cell r="C1240">
            <v>38397</v>
          </cell>
          <cell r="D1240">
            <v>7.7420000000000003E-2</v>
          </cell>
          <cell r="E1240">
            <v>2920068</v>
          </cell>
          <cell r="F1240">
            <v>2958465</v>
          </cell>
        </row>
        <row r="1241">
          <cell r="C1241">
            <v>38398</v>
          </cell>
          <cell r="D1241">
            <v>7.7420000000000003E-2</v>
          </cell>
          <cell r="E1241">
            <v>2920067</v>
          </cell>
          <cell r="F1241">
            <v>2958465</v>
          </cell>
        </row>
        <row r="1242">
          <cell r="C1242">
            <v>38399</v>
          </cell>
          <cell r="D1242">
            <v>7.7420000000000003E-2</v>
          </cell>
          <cell r="E1242">
            <v>2920066</v>
          </cell>
          <cell r="F1242">
            <v>2958465</v>
          </cell>
        </row>
        <row r="1243">
          <cell r="C1243">
            <v>38400</v>
          </cell>
          <cell r="D1243">
            <v>7.7420000000000003E-2</v>
          </cell>
          <cell r="E1243">
            <v>2920065</v>
          </cell>
          <cell r="F1243">
            <v>2958465</v>
          </cell>
        </row>
        <row r="1244">
          <cell r="C1244">
            <v>38401</v>
          </cell>
          <cell r="D1244">
            <v>7.7420000000000003E-2</v>
          </cell>
          <cell r="E1244">
            <v>2920064</v>
          </cell>
          <cell r="F1244">
            <v>2958465</v>
          </cell>
        </row>
        <row r="1245">
          <cell r="C1245">
            <v>38402</v>
          </cell>
          <cell r="D1245">
            <v>7.7420000000000003E-2</v>
          </cell>
          <cell r="E1245">
            <v>2920063</v>
          </cell>
          <cell r="F1245">
            <v>2958465</v>
          </cell>
        </row>
        <row r="1246">
          <cell r="C1246">
            <v>38403</v>
          </cell>
          <cell r="D1246">
            <v>7.7420000000000003E-2</v>
          </cell>
          <cell r="E1246">
            <v>2920062</v>
          </cell>
          <cell r="F1246">
            <v>2958465</v>
          </cell>
        </row>
        <row r="1247">
          <cell r="C1247">
            <v>38404</v>
          </cell>
          <cell r="D1247">
            <v>7.7420000000000003E-2</v>
          </cell>
          <cell r="E1247">
            <v>2920061</v>
          </cell>
          <cell r="F1247">
            <v>2958465</v>
          </cell>
        </row>
        <row r="1248">
          <cell r="C1248">
            <v>38405</v>
          </cell>
          <cell r="D1248">
            <v>7.7420000000000003E-2</v>
          </cell>
          <cell r="E1248">
            <v>2920060</v>
          </cell>
          <cell r="F1248">
            <v>2958465</v>
          </cell>
        </row>
        <row r="1249">
          <cell r="C1249">
            <v>38406</v>
          </cell>
          <cell r="D1249">
            <v>7.7420000000000003E-2</v>
          </cell>
          <cell r="E1249">
            <v>2920059</v>
          </cell>
          <cell r="F1249">
            <v>2958465</v>
          </cell>
        </row>
        <row r="1250">
          <cell r="C1250">
            <v>38407</v>
          </cell>
          <cell r="D1250">
            <v>7.7420000000000003E-2</v>
          </cell>
          <cell r="E1250">
            <v>2920058</v>
          </cell>
          <cell r="F1250">
            <v>2958465</v>
          </cell>
        </row>
        <row r="1251">
          <cell r="C1251">
            <v>38408</v>
          </cell>
          <cell r="D1251">
            <v>7.7420000000000003E-2</v>
          </cell>
          <cell r="E1251">
            <v>2920057</v>
          </cell>
          <cell r="F1251">
            <v>2958465</v>
          </cell>
        </row>
        <row r="1252">
          <cell r="C1252">
            <v>38409</v>
          </cell>
          <cell r="D1252">
            <v>7.7420000000000003E-2</v>
          </cell>
          <cell r="E1252">
            <v>2920056</v>
          </cell>
          <cell r="F1252">
            <v>2958465</v>
          </cell>
        </row>
        <row r="1253">
          <cell r="C1253">
            <v>38410</v>
          </cell>
          <cell r="D1253">
            <v>7.7420000000000003E-2</v>
          </cell>
          <cell r="E1253">
            <v>2920055</v>
          </cell>
          <cell r="F1253">
            <v>2958465</v>
          </cell>
        </row>
        <row r="1254">
          <cell r="C1254">
            <v>38411</v>
          </cell>
          <cell r="D1254">
            <v>7.7420000000000003E-2</v>
          </cell>
          <cell r="E1254">
            <v>2920054</v>
          </cell>
          <cell r="F1254">
            <v>2958465</v>
          </cell>
        </row>
        <row r="1255">
          <cell r="C1255">
            <v>38412</v>
          </cell>
          <cell r="D1255">
            <v>7.7420000000000003E-2</v>
          </cell>
          <cell r="E1255">
            <v>2920053</v>
          </cell>
          <cell r="F1255">
            <v>2958465</v>
          </cell>
        </row>
        <row r="1256">
          <cell r="C1256">
            <v>38413</v>
          </cell>
          <cell r="D1256">
            <v>7.7420000000000003E-2</v>
          </cell>
          <cell r="E1256">
            <v>2920052</v>
          </cell>
          <cell r="F1256">
            <v>2958465</v>
          </cell>
        </row>
        <row r="1257">
          <cell r="C1257">
            <v>38414</v>
          </cell>
          <cell r="D1257">
            <v>7.7420000000000003E-2</v>
          </cell>
          <cell r="E1257">
            <v>2920051</v>
          </cell>
          <cell r="F1257">
            <v>2958465</v>
          </cell>
        </row>
        <row r="1258">
          <cell r="C1258">
            <v>38415</v>
          </cell>
          <cell r="D1258">
            <v>7.7420000000000003E-2</v>
          </cell>
          <cell r="E1258">
            <v>2920050</v>
          </cell>
          <cell r="F1258">
            <v>2958465</v>
          </cell>
        </row>
        <row r="1259">
          <cell r="C1259">
            <v>38416</v>
          </cell>
          <cell r="D1259">
            <v>7.7420000000000003E-2</v>
          </cell>
          <cell r="E1259">
            <v>2920049</v>
          </cell>
          <cell r="F1259">
            <v>2958465</v>
          </cell>
        </row>
        <row r="1260">
          <cell r="C1260">
            <v>38417</v>
          </cell>
          <cell r="D1260">
            <v>7.7420000000000003E-2</v>
          </cell>
          <cell r="E1260">
            <v>2920048</v>
          </cell>
          <cell r="F1260">
            <v>2958465</v>
          </cell>
        </row>
        <row r="1261">
          <cell r="C1261">
            <v>38418</v>
          </cell>
          <cell r="D1261">
            <v>7.7420000000000003E-2</v>
          </cell>
          <cell r="E1261">
            <v>2920047</v>
          </cell>
          <cell r="F1261">
            <v>2958465</v>
          </cell>
        </row>
        <row r="1262">
          <cell r="C1262">
            <v>38419</v>
          </cell>
          <cell r="D1262">
            <v>7.7420000000000003E-2</v>
          </cell>
          <cell r="E1262">
            <v>2920046</v>
          </cell>
          <cell r="F1262">
            <v>2958465</v>
          </cell>
        </row>
        <row r="1263">
          <cell r="C1263">
            <v>38420</v>
          </cell>
          <cell r="D1263">
            <v>7.7420000000000003E-2</v>
          </cell>
          <cell r="E1263">
            <v>2920045</v>
          </cell>
          <cell r="F1263">
            <v>2958465</v>
          </cell>
        </row>
        <row r="1264">
          <cell r="C1264">
            <v>38421</v>
          </cell>
          <cell r="D1264">
            <v>7.7420000000000003E-2</v>
          </cell>
          <cell r="E1264">
            <v>2920044</v>
          </cell>
          <cell r="F1264">
            <v>2958465</v>
          </cell>
        </row>
        <row r="1265">
          <cell r="C1265">
            <v>38422</v>
          </cell>
          <cell r="D1265">
            <v>7.7420000000000003E-2</v>
          </cell>
          <cell r="E1265">
            <v>2920043</v>
          </cell>
          <cell r="F1265">
            <v>2958465</v>
          </cell>
        </row>
        <row r="1266">
          <cell r="C1266">
            <v>38423</v>
          </cell>
          <cell r="D1266">
            <v>7.7420000000000003E-2</v>
          </cell>
          <cell r="E1266">
            <v>2920042</v>
          </cell>
          <cell r="F1266">
            <v>2958465</v>
          </cell>
        </row>
        <row r="1267">
          <cell r="C1267">
            <v>38424</v>
          </cell>
          <cell r="D1267">
            <v>7.7420000000000003E-2</v>
          </cell>
          <cell r="E1267">
            <v>2920041</v>
          </cell>
          <cell r="F1267">
            <v>2958465</v>
          </cell>
        </row>
        <row r="1268">
          <cell r="C1268">
            <v>38425</v>
          </cell>
          <cell r="D1268">
            <v>7.7420000000000003E-2</v>
          </cell>
          <cell r="E1268">
            <v>2920040</v>
          </cell>
          <cell r="F1268">
            <v>2958465</v>
          </cell>
        </row>
        <row r="1269">
          <cell r="C1269">
            <v>38426</v>
          </cell>
          <cell r="D1269">
            <v>7.7420000000000003E-2</v>
          </cell>
          <cell r="E1269">
            <v>2920039</v>
          </cell>
          <cell r="F1269">
            <v>2958465</v>
          </cell>
        </row>
        <row r="1270">
          <cell r="C1270">
            <v>38427</v>
          </cell>
          <cell r="D1270">
            <v>7.7420000000000003E-2</v>
          </cell>
          <cell r="E1270">
            <v>2920038</v>
          </cell>
          <cell r="F1270">
            <v>2958465</v>
          </cell>
        </row>
        <row r="1271">
          <cell r="C1271">
            <v>38428</v>
          </cell>
          <cell r="D1271">
            <v>7.7420000000000003E-2</v>
          </cell>
          <cell r="E1271">
            <v>2920037</v>
          </cell>
          <cell r="F1271">
            <v>2958465</v>
          </cell>
        </row>
        <row r="1272">
          <cell r="C1272">
            <v>38429</v>
          </cell>
          <cell r="D1272">
            <v>7.7420000000000003E-2</v>
          </cell>
          <cell r="E1272">
            <v>2920036</v>
          </cell>
          <cell r="F1272">
            <v>2958465</v>
          </cell>
        </row>
        <row r="1273">
          <cell r="C1273">
            <v>38430</v>
          </cell>
          <cell r="D1273">
            <v>7.7420000000000003E-2</v>
          </cell>
          <cell r="E1273">
            <v>2920035</v>
          </cell>
          <cell r="F1273">
            <v>2958465</v>
          </cell>
        </row>
        <row r="1274">
          <cell r="C1274">
            <v>38431</v>
          </cell>
          <cell r="D1274">
            <v>7.7420000000000003E-2</v>
          </cell>
          <cell r="E1274">
            <v>2920034</v>
          </cell>
          <cell r="F1274">
            <v>2958465</v>
          </cell>
        </row>
        <row r="1275">
          <cell r="C1275">
            <v>38432</v>
          </cell>
          <cell r="D1275">
            <v>7.7420000000000003E-2</v>
          </cell>
          <cell r="E1275">
            <v>2920033</v>
          </cell>
          <cell r="F1275">
            <v>2958465</v>
          </cell>
        </row>
        <row r="1276">
          <cell r="C1276">
            <v>38433</v>
          </cell>
          <cell r="D1276">
            <v>7.7420000000000003E-2</v>
          </cell>
          <cell r="E1276">
            <v>2920032</v>
          </cell>
          <cell r="F1276">
            <v>2958465</v>
          </cell>
        </row>
        <row r="1277">
          <cell r="C1277">
            <v>38434</v>
          </cell>
          <cell r="D1277">
            <v>7.7420000000000003E-2</v>
          </cell>
          <cell r="E1277">
            <v>2920031</v>
          </cell>
          <cell r="F1277">
            <v>2958465</v>
          </cell>
        </row>
        <row r="1278">
          <cell r="C1278">
            <v>38435</v>
          </cell>
          <cell r="D1278">
            <v>7.7420000000000003E-2</v>
          </cell>
          <cell r="E1278">
            <v>2920030</v>
          </cell>
          <cell r="F1278">
            <v>2958465</v>
          </cell>
        </row>
        <row r="1279">
          <cell r="C1279">
            <v>38436</v>
          </cell>
          <cell r="D1279">
            <v>7.7420000000000003E-2</v>
          </cell>
          <cell r="E1279">
            <v>2920029</v>
          </cell>
          <cell r="F1279">
            <v>2958465</v>
          </cell>
        </row>
        <row r="1280">
          <cell r="C1280">
            <v>38437</v>
          </cell>
          <cell r="D1280">
            <v>7.7420000000000003E-2</v>
          </cell>
          <cell r="E1280">
            <v>2920028</v>
          </cell>
          <cell r="F1280">
            <v>2958465</v>
          </cell>
        </row>
        <row r="1281">
          <cell r="C1281">
            <v>38438</v>
          </cell>
          <cell r="D1281">
            <v>7.7420000000000003E-2</v>
          </cell>
          <cell r="E1281">
            <v>2920027</v>
          </cell>
          <cell r="F1281">
            <v>2958465</v>
          </cell>
        </row>
        <row r="1282">
          <cell r="C1282">
            <v>38439</v>
          </cell>
          <cell r="D1282">
            <v>7.7420000000000003E-2</v>
          </cell>
          <cell r="E1282">
            <v>2920026</v>
          </cell>
          <cell r="F1282">
            <v>2958465</v>
          </cell>
        </row>
        <row r="1283">
          <cell r="C1283">
            <v>38440</v>
          </cell>
          <cell r="D1283">
            <v>7.7420000000000003E-2</v>
          </cell>
          <cell r="E1283">
            <v>2920025</v>
          </cell>
          <cell r="F1283">
            <v>2958465</v>
          </cell>
        </row>
        <row r="1284">
          <cell r="C1284">
            <v>38441</v>
          </cell>
          <cell r="D1284">
            <v>7.7420000000000003E-2</v>
          </cell>
          <cell r="E1284">
            <v>2920024</v>
          </cell>
          <cell r="F1284">
            <v>2958465</v>
          </cell>
        </row>
        <row r="1285">
          <cell r="C1285">
            <v>38442</v>
          </cell>
          <cell r="D1285">
            <v>7.7420000000000003E-2</v>
          </cell>
          <cell r="E1285">
            <v>2920023</v>
          </cell>
          <cell r="F1285">
            <v>2958465</v>
          </cell>
        </row>
        <row r="1286">
          <cell r="C1286">
            <v>38443</v>
          </cell>
          <cell r="D1286">
            <v>7.7420000000000003E-2</v>
          </cell>
          <cell r="E1286">
            <v>2920022</v>
          </cell>
          <cell r="F1286">
            <v>2958465</v>
          </cell>
        </row>
        <row r="1287">
          <cell r="C1287">
            <v>38444</v>
          </cell>
          <cell r="D1287">
            <v>7.7420000000000003E-2</v>
          </cell>
          <cell r="E1287">
            <v>2920021</v>
          </cell>
          <cell r="F1287">
            <v>2958465</v>
          </cell>
        </row>
        <row r="1288">
          <cell r="C1288">
            <v>38445</v>
          </cell>
          <cell r="D1288">
            <v>7.7420000000000003E-2</v>
          </cell>
          <cell r="E1288">
            <v>2920020</v>
          </cell>
          <cell r="F1288">
            <v>2958465</v>
          </cell>
        </row>
        <row r="1289">
          <cell r="C1289">
            <v>38446</v>
          </cell>
          <cell r="D1289">
            <v>7.7420000000000003E-2</v>
          </cell>
          <cell r="E1289">
            <v>2920019</v>
          </cell>
          <cell r="F1289">
            <v>2958465</v>
          </cell>
        </row>
        <row r="1290">
          <cell r="C1290">
            <v>38447</v>
          </cell>
          <cell r="D1290">
            <v>7.7420000000000003E-2</v>
          </cell>
          <cell r="E1290">
            <v>2920018</v>
          </cell>
          <cell r="F1290">
            <v>2958465</v>
          </cell>
        </row>
        <row r="1291">
          <cell r="C1291">
            <v>38448</v>
          </cell>
          <cell r="D1291">
            <v>7.7420000000000003E-2</v>
          </cell>
          <cell r="E1291">
            <v>2920017</v>
          </cell>
          <cell r="F1291">
            <v>2958465</v>
          </cell>
        </row>
        <row r="1292">
          <cell r="C1292">
            <v>38449</v>
          </cell>
          <cell r="D1292">
            <v>7.7420000000000003E-2</v>
          </cell>
          <cell r="E1292">
            <v>2920016</v>
          </cell>
          <cell r="F1292">
            <v>2958465</v>
          </cell>
        </row>
        <row r="1293">
          <cell r="C1293">
            <v>38450</v>
          </cell>
          <cell r="D1293">
            <v>7.7420000000000003E-2</v>
          </cell>
          <cell r="E1293">
            <v>2920015</v>
          </cell>
          <cell r="F1293">
            <v>2958465</v>
          </cell>
        </row>
        <row r="1294">
          <cell r="C1294">
            <v>38451</v>
          </cell>
          <cell r="D1294">
            <v>7.7420000000000003E-2</v>
          </cell>
          <cell r="E1294">
            <v>2920014</v>
          </cell>
          <cell r="F1294">
            <v>2958465</v>
          </cell>
        </row>
        <row r="1295">
          <cell r="C1295">
            <v>38452</v>
          </cell>
          <cell r="D1295">
            <v>7.7420000000000003E-2</v>
          </cell>
          <cell r="E1295">
            <v>2920013</v>
          </cell>
          <cell r="F1295">
            <v>2958465</v>
          </cell>
        </row>
        <row r="1296">
          <cell r="C1296">
            <v>38453</v>
          </cell>
          <cell r="D1296">
            <v>7.7420000000000003E-2</v>
          </cell>
          <cell r="E1296">
            <v>2920012</v>
          </cell>
          <cell r="F1296">
            <v>2958465</v>
          </cell>
        </row>
        <row r="1297">
          <cell r="C1297">
            <v>38454</v>
          </cell>
          <cell r="D1297">
            <v>7.7420000000000003E-2</v>
          </cell>
          <cell r="E1297">
            <v>2920011</v>
          </cell>
          <cell r="F1297">
            <v>2958465</v>
          </cell>
        </row>
        <row r="1298">
          <cell r="C1298">
            <v>38455</v>
          </cell>
          <cell r="D1298">
            <v>7.7420000000000003E-2</v>
          </cell>
          <cell r="E1298">
            <v>2920010</v>
          </cell>
          <cell r="F1298">
            <v>2958465</v>
          </cell>
        </row>
        <row r="1299">
          <cell r="C1299">
            <v>38456</v>
          </cell>
          <cell r="D1299">
            <v>7.7420000000000003E-2</v>
          </cell>
          <cell r="E1299">
            <v>2920009</v>
          </cell>
          <cell r="F1299">
            <v>2958465</v>
          </cell>
        </row>
        <row r="1300">
          <cell r="C1300">
            <v>38457</v>
          </cell>
          <cell r="D1300">
            <v>7.7420000000000003E-2</v>
          </cell>
          <cell r="E1300">
            <v>2920008</v>
          </cell>
          <cell r="F1300">
            <v>2958465</v>
          </cell>
        </row>
        <row r="1301">
          <cell r="C1301">
            <v>38458</v>
          </cell>
          <cell r="D1301">
            <v>7.7420000000000003E-2</v>
          </cell>
          <cell r="E1301">
            <v>2920007</v>
          </cell>
          <cell r="F1301">
            <v>2958465</v>
          </cell>
        </row>
        <row r="1302">
          <cell r="C1302">
            <v>38459</v>
          </cell>
          <cell r="D1302">
            <v>7.7420000000000003E-2</v>
          </cell>
          <cell r="E1302">
            <v>2920006</v>
          </cell>
          <cell r="F1302">
            <v>2958465</v>
          </cell>
        </row>
        <row r="1303">
          <cell r="C1303">
            <v>38460</v>
          </cell>
          <cell r="D1303">
            <v>7.7420000000000003E-2</v>
          </cell>
          <cell r="E1303">
            <v>2920005</v>
          </cell>
          <cell r="F1303">
            <v>2958465</v>
          </cell>
        </row>
        <row r="1304">
          <cell r="C1304">
            <v>38461</v>
          </cell>
          <cell r="D1304">
            <v>7.7420000000000003E-2</v>
          </cell>
          <cell r="E1304">
            <v>2920004</v>
          </cell>
          <cell r="F1304">
            <v>2958465</v>
          </cell>
        </row>
        <row r="1305">
          <cell r="C1305">
            <v>38462</v>
          </cell>
          <cell r="D1305">
            <v>7.7420000000000003E-2</v>
          </cell>
          <cell r="E1305">
            <v>2920003</v>
          </cell>
          <cell r="F1305">
            <v>2958465</v>
          </cell>
        </row>
        <row r="1306">
          <cell r="C1306">
            <v>38463</v>
          </cell>
          <cell r="D1306">
            <v>7.7420000000000003E-2</v>
          </cell>
          <cell r="E1306">
            <v>2920002</v>
          </cell>
          <cell r="F1306">
            <v>2958465</v>
          </cell>
        </row>
        <row r="1307">
          <cell r="C1307">
            <v>38464</v>
          </cell>
          <cell r="D1307">
            <v>7.7420000000000003E-2</v>
          </cell>
          <cell r="E1307">
            <v>2920001</v>
          </cell>
          <cell r="F1307">
            <v>2958465</v>
          </cell>
        </row>
        <row r="1308">
          <cell r="C1308">
            <v>38465</v>
          </cell>
          <cell r="D1308">
            <v>7.7420000000000003E-2</v>
          </cell>
          <cell r="E1308">
            <v>2920000</v>
          </cell>
          <cell r="F1308">
            <v>2958465</v>
          </cell>
        </row>
        <row r="1309">
          <cell r="C1309">
            <v>38466</v>
          </cell>
          <cell r="D1309">
            <v>7.7420000000000003E-2</v>
          </cell>
          <cell r="E1309">
            <v>2919999</v>
          </cell>
          <cell r="F1309">
            <v>2958465</v>
          </cell>
        </row>
        <row r="1310">
          <cell r="C1310">
            <v>38467</v>
          </cell>
          <cell r="D1310">
            <v>7.7420000000000003E-2</v>
          </cell>
          <cell r="E1310">
            <v>2919998</v>
          </cell>
          <cell r="F1310">
            <v>2958465</v>
          </cell>
        </row>
        <row r="1311">
          <cell r="C1311">
            <v>38468</v>
          </cell>
          <cell r="D1311">
            <v>7.7420000000000003E-2</v>
          </cell>
          <cell r="E1311">
            <v>2919997</v>
          </cell>
          <cell r="F1311">
            <v>2958465</v>
          </cell>
        </row>
        <row r="1312">
          <cell r="C1312">
            <v>38469</v>
          </cell>
          <cell r="D1312">
            <v>7.7420000000000003E-2</v>
          </cell>
          <cell r="E1312">
            <v>2919996</v>
          </cell>
          <cell r="F1312">
            <v>2958465</v>
          </cell>
        </row>
        <row r="1313">
          <cell r="C1313">
            <v>38470</v>
          </cell>
          <cell r="D1313">
            <v>7.7420000000000003E-2</v>
          </cell>
          <cell r="E1313">
            <v>2919995</v>
          </cell>
          <cell r="F1313">
            <v>2958465</v>
          </cell>
        </row>
        <row r="1314">
          <cell r="C1314">
            <v>38471</v>
          </cell>
          <cell r="D1314">
            <v>7.7420000000000003E-2</v>
          </cell>
          <cell r="E1314">
            <v>2919994</v>
          </cell>
          <cell r="F1314">
            <v>2958465</v>
          </cell>
        </row>
        <row r="1315">
          <cell r="C1315">
            <v>38472</v>
          </cell>
          <cell r="D1315">
            <v>7.7420000000000003E-2</v>
          </cell>
          <cell r="E1315">
            <v>2919993</v>
          </cell>
          <cell r="F1315">
            <v>2958465</v>
          </cell>
        </row>
        <row r="1316">
          <cell r="C1316">
            <v>38473</v>
          </cell>
          <cell r="D1316">
            <v>7.7420000000000003E-2</v>
          </cell>
          <cell r="E1316">
            <v>2919992</v>
          </cell>
          <cell r="F1316">
            <v>2958465</v>
          </cell>
        </row>
        <row r="1317">
          <cell r="C1317">
            <v>38474</v>
          </cell>
          <cell r="D1317">
            <v>7.7420000000000003E-2</v>
          </cell>
          <cell r="E1317">
            <v>2919991</v>
          </cell>
          <cell r="F1317">
            <v>2958465</v>
          </cell>
        </row>
        <row r="1318">
          <cell r="C1318">
            <v>38475</v>
          </cell>
          <cell r="D1318">
            <v>7.7420000000000003E-2</v>
          </cell>
          <cell r="E1318">
            <v>2919990</v>
          </cell>
          <cell r="F1318">
            <v>2958465</v>
          </cell>
        </row>
        <row r="1319">
          <cell r="C1319">
            <v>38476</v>
          </cell>
          <cell r="D1319">
            <v>7.7420000000000003E-2</v>
          </cell>
          <cell r="E1319">
            <v>2919989</v>
          </cell>
          <cell r="F1319">
            <v>2958465</v>
          </cell>
        </row>
        <row r="1320">
          <cell r="C1320">
            <v>38477</v>
          </cell>
          <cell r="D1320">
            <v>7.7420000000000003E-2</v>
          </cell>
          <cell r="E1320">
            <v>2919988</v>
          </cell>
          <cell r="F1320">
            <v>2958465</v>
          </cell>
        </row>
        <row r="1321">
          <cell r="C1321">
            <v>38478</v>
          </cell>
          <cell r="D1321">
            <v>7.7420000000000003E-2</v>
          </cell>
          <cell r="E1321">
            <v>2919987</v>
          </cell>
          <cell r="F1321">
            <v>2958465</v>
          </cell>
        </row>
        <row r="1322">
          <cell r="C1322">
            <v>38479</v>
          </cell>
          <cell r="D1322">
            <v>7.7420000000000003E-2</v>
          </cell>
          <cell r="E1322">
            <v>2919986</v>
          </cell>
          <cell r="F1322">
            <v>2958465</v>
          </cell>
        </row>
        <row r="1323">
          <cell r="C1323">
            <v>38480</v>
          </cell>
          <cell r="D1323">
            <v>7.7420000000000003E-2</v>
          </cell>
          <cell r="E1323">
            <v>2919985</v>
          </cell>
          <cell r="F1323">
            <v>2958465</v>
          </cell>
        </row>
        <row r="1324">
          <cell r="C1324">
            <v>38481</v>
          </cell>
          <cell r="D1324">
            <v>7.7420000000000003E-2</v>
          </cell>
          <cell r="E1324">
            <v>2919984</v>
          </cell>
          <cell r="F1324">
            <v>2958465</v>
          </cell>
        </row>
        <row r="1325">
          <cell r="C1325">
            <v>38482</v>
          </cell>
          <cell r="D1325">
            <v>7.7420000000000003E-2</v>
          </cell>
          <cell r="E1325">
            <v>2919983</v>
          </cell>
          <cell r="F1325">
            <v>2958465</v>
          </cell>
        </row>
        <row r="1326">
          <cell r="C1326">
            <v>38483</v>
          </cell>
          <cell r="D1326">
            <v>7.7420000000000003E-2</v>
          </cell>
          <cell r="E1326">
            <v>2919982</v>
          </cell>
          <cell r="F1326">
            <v>2958465</v>
          </cell>
        </row>
        <row r="1327">
          <cell r="C1327">
            <v>38484</v>
          </cell>
          <cell r="D1327">
            <v>7.7420000000000003E-2</v>
          </cell>
          <cell r="E1327">
            <v>2919981</v>
          </cell>
          <cell r="F1327">
            <v>2958465</v>
          </cell>
        </row>
        <row r="1328">
          <cell r="C1328">
            <v>38485</v>
          </cell>
          <cell r="D1328">
            <v>7.7420000000000003E-2</v>
          </cell>
          <cell r="E1328">
            <v>2919980</v>
          </cell>
          <cell r="F1328">
            <v>2958465</v>
          </cell>
        </row>
        <row r="1329">
          <cell r="C1329">
            <v>38486</v>
          </cell>
          <cell r="D1329">
            <v>7.7420000000000003E-2</v>
          </cell>
          <cell r="E1329">
            <v>2919979</v>
          </cell>
          <cell r="F1329">
            <v>2958465</v>
          </cell>
        </row>
        <row r="1330">
          <cell r="C1330">
            <v>38487</v>
          </cell>
          <cell r="D1330">
            <v>7.7420000000000003E-2</v>
          </cell>
          <cell r="E1330">
            <v>2919978</v>
          </cell>
          <cell r="F1330">
            <v>2958465</v>
          </cell>
        </row>
        <row r="1331">
          <cell r="C1331">
            <v>38488</v>
          </cell>
          <cell r="D1331">
            <v>7.7420000000000003E-2</v>
          </cell>
          <cell r="E1331">
            <v>2919977</v>
          </cell>
          <cell r="F1331">
            <v>2958465</v>
          </cell>
        </row>
        <row r="1332">
          <cell r="C1332">
            <v>38489</v>
          </cell>
          <cell r="D1332">
            <v>7.7420000000000003E-2</v>
          </cell>
          <cell r="E1332">
            <v>2919976</v>
          </cell>
          <cell r="F1332">
            <v>2958465</v>
          </cell>
        </row>
        <row r="1333">
          <cell r="C1333">
            <v>38490</v>
          </cell>
          <cell r="D1333">
            <v>7.7420000000000003E-2</v>
          </cell>
          <cell r="E1333">
            <v>2919975</v>
          </cell>
          <cell r="F1333">
            <v>2958465</v>
          </cell>
        </row>
        <row r="1334">
          <cell r="C1334">
            <v>38491</v>
          </cell>
          <cell r="D1334">
            <v>7.7420000000000003E-2</v>
          </cell>
          <cell r="E1334">
            <v>2919974</v>
          </cell>
          <cell r="F1334">
            <v>2958465</v>
          </cell>
        </row>
        <row r="1335">
          <cell r="C1335">
            <v>38492</v>
          </cell>
          <cell r="D1335">
            <v>7.7420000000000003E-2</v>
          </cell>
          <cell r="E1335">
            <v>2919973</v>
          </cell>
          <cell r="F1335">
            <v>2958465</v>
          </cell>
        </row>
        <row r="1336">
          <cell r="C1336">
            <v>38493</v>
          </cell>
          <cell r="D1336">
            <v>7.7420000000000003E-2</v>
          </cell>
          <cell r="E1336">
            <v>2919972</v>
          </cell>
          <cell r="F1336">
            <v>2958465</v>
          </cell>
        </row>
        <row r="1337">
          <cell r="C1337">
            <v>38494</v>
          </cell>
          <cell r="D1337">
            <v>7.7420000000000003E-2</v>
          </cell>
          <cell r="E1337">
            <v>2919971</v>
          </cell>
          <cell r="F1337">
            <v>2958465</v>
          </cell>
        </row>
        <row r="1338">
          <cell r="C1338">
            <v>38495</v>
          </cell>
          <cell r="D1338">
            <v>7.7420000000000003E-2</v>
          </cell>
          <cell r="E1338">
            <v>2919970</v>
          </cell>
          <cell r="F1338">
            <v>2958465</v>
          </cell>
        </row>
        <row r="1339">
          <cell r="C1339">
            <v>38496</v>
          </cell>
          <cell r="D1339">
            <v>7.7420000000000003E-2</v>
          </cell>
          <cell r="E1339">
            <v>2919969</v>
          </cell>
          <cell r="F1339">
            <v>2958465</v>
          </cell>
        </row>
        <row r="1340">
          <cell r="C1340">
            <v>38497</v>
          </cell>
          <cell r="D1340">
            <v>7.7420000000000003E-2</v>
          </cell>
          <cell r="E1340">
            <v>2919968</v>
          </cell>
          <cell r="F1340">
            <v>2958465</v>
          </cell>
        </row>
        <row r="1341">
          <cell r="C1341">
            <v>38498</v>
          </cell>
          <cell r="D1341">
            <v>7.7420000000000003E-2</v>
          </cell>
          <cell r="E1341">
            <v>2919967</v>
          </cell>
          <cell r="F1341">
            <v>2958465</v>
          </cell>
        </row>
        <row r="1342">
          <cell r="C1342">
            <v>38499</v>
          </cell>
          <cell r="D1342">
            <v>7.7420000000000003E-2</v>
          </cell>
          <cell r="E1342">
            <v>2919966</v>
          </cell>
          <cell r="F1342">
            <v>2958465</v>
          </cell>
        </row>
        <row r="1343">
          <cell r="C1343">
            <v>38500</v>
          </cell>
          <cell r="D1343">
            <v>7.7420000000000003E-2</v>
          </cell>
          <cell r="E1343">
            <v>2919965</v>
          </cell>
          <cell r="F1343">
            <v>2958465</v>
          </cell>
        </row>
        <row r="1344">
          <cell r="C1344">
            <v>38501</v>
          </cell>
          <cell r="D1344">
            <v>7.7420000000000003E-2</v>
          </cell>
          <cell r="E1344">
            <v>2919964</v>
          </cell>
          <cell r="F1344">
            <v>2958465</v>
          </cell>
        </row>
        <row r="1345">
          <cell r="C1345">
            <v>38502</v>
          </cell>
          <cell r="D1345">
            <v>7.7420000000000003E-2</v>
          </cell>
          <cell r="E1345">
            <v>2919963</v>
          </cell>
          <cell r="F1345">
            <v>2958465</v>
          </cell>
        </row>
        <row r="1346">
          <cell r="C1346">
            <v>38503</v>
          </cell>
          <cell r="D1346">
            <v>7.7420000000000003E-2</v>
          </cell>
          <cell r="E1346">
            <v>2919962</v>
          </cell>
          <cell r="F1346">
            <v>2958465</v>
          </cell>
        </row>
        <row r="1347">
          <cell r="C1347">
            <v>38504</v>
          </cell>
          <cell r="D1347">
            <v>7.7420000000000003E-2</v>
          </cell>
          <cell r="E1347">
            <v>2919961</v>
          </cell>
          <cell r="F1347">
            <v>2958465</v>
          </cell>
        </row>
        <row r="1348">
          <cell r="C1348">
            <v>38505</v>
          </cell>
          <cell r="D1348">
            <v>7.7420000000000003E-2</v>
          </cell>
          <cell r="E1348">
            <v>2919960</v>
          </cell>
          <cell r="F1348">
            <v>2958465</v>
          </cell>
        </row>
        <row r="1349">
          <cell r="C1349">
            <v>38506</v>
          </cell>
          <cell r="D1349">
            <v>7.7420000000000003E-2</v>
          </cell>
          <cell r="E1349">
            <v>2919959</v>
          </cell>
          <cell r="F1349">
            <v>2958465</v>
          </cell>
        </row>
        <row r="1350">
          <cell r="C1350">
            <v>38507</v>
          </cell>
          <cell r="D1350">
            <v>7.7420000000000003E-2</v>
          </cell>
          <cell r="E1350">
            <v>2919958</v>
          </cell>
          <cell r="F1350">
            <v>2958465</v>
          </cell>
        </row>
        <row r="1351">
          <cell r="C1351">
            <v>38508</v>
          </cell>
          <cell r="D1351">
            <v>7.7420000000000003E-2</v>
          </cell>
          <cell r="E1351">
            <v>2919957</v>
          </cell>
          <cell r="F1351">
            <v>2958465</v>
          </cell>
        </row>
        <row r="1352">
          <cell r="C1352">
            <v>38509</v>
          </cell>
          <cell r="D1352">
            <v>7.7420000000000003E-2</v>
          </cell>
          <cell r="E1352">
            <v>2919956</v>
          </cell>
          <cell r="F1352">
            <v>2958465</v>
          </cell>
        </row>
        <row r="1353">
          <cell r="C1353">
            <v>38510</v>
          </cell>
          <cell r="D1353">
            <v>7.7420000000000003E-2</v>
          </cell>
          <cell r="E1353">
            <v>2919955</v>
          </cell>
          <cell r="F1353">
            <v>2958465</v>
          </cell>
        </row>
        <row r="1354">
          <cell r="C1354">
            <v>38511</v>
          </cell>
          <cell r="D1354">
            <v>7.7420000000000003E-2</v>
          </cell>
          <cell r="E1354">
            <v>2919954</v>
          </cell>
          <cell r="F1354">
            <v>2958465</v>
          </cell>
        </row>
        <row r="1355">
          <cell r="C1355">
            <v>38512</v>
          </cell>
          <cell r="D1355">
            <v>7.7420000000000003E-2</v>
          </cell>
          <cell r="E1355">
            <v>2919953</v>
          </cell>
          <cell r="F1355">
            <v>2958465</v>
          </cell>
        </row>
        <row r="1356">
          <cell r="C1356">
            <v>38513</v>
          </cell>
          <cell r="D1356">
            <v>7.7420000000000003E-2</v>
          </cell>
          <cell r="E1356">
            <v>2919952</v>
          </cell>
          <cell r="F1356">
            <v>2958465</v>
          </cell>
        </row>
        <row r="1357">
          <cell r="C1357">
            <v>38514</v>
          </cell>
          <cell r="D1357">
            <v>7.7420000000000003E-2</v>
          </cell>
          <cell r="E1357">
            <v>2919951</v>
          </cell>
          <cell r="F1357">
            <v>2958465</v>
          </cell>
        </row>
        <row r="1358">
          <cell r="C1358">
            <v>38515</v>
          </cell>
          <cell r="D1358">
            <v>7.7420000000000003E-2</v>
          </cell>
          <cell r="E1358">
            <v>2919950</v>
          </cell>
          <cell r="F1358">
            <v>2958465</v>
          </cell>
        </row>
        <row r="1359">
          <cell r="C1359">
            <v>38516</v>
          </cell>
          <cell r="D1359">
            <v>7.7420000000000003E-2</v>
          </cell>
          <cell r="E1359">
            <v>2919949</v>
          </cell>
          <cell r="F1359">
            <v>2958465</v>
          </cell>
        </row>
        <row r="1360">
          <cell r="C1360">
            <v>38517</v>
          </cell>
          <cell r="D1360">
            <v>7.7420000000000003E-2</v>
          </cell>
          <cell r="E1360">
            <v>2919948</v>
          </cell>
          <cell r="F1360">
            <v>2958465</v>
          </cell>
        </row>
        <row r="1361">
          <cell r="C1361">
            <v>38518</v>
          </cell>
          <cell r="D1361">
            <v>7.7420000000000003E-2</v>
          </cell>
          <cell r="E1361">
            <v>2919947</v>
          </cell>
          <cell r="F1361">
            <v>2958465</v>
          </cell>
        </row>
        <row r="1362">
          <cell r="C1362">
            <v>38519</v>
          </cell>
          <cell r="D1362">
            <v>7.7420000000000003E-2</v>
          </cell>
          <cell r="E1362">
            <v>2919946</v>
          </cell>
          <cell r="F1362">
            <v>2958465</v>
          </cell>
        </row>
        <row r="1363">
          <cell r="C1363">
            <v>38520</v>
          </cell>
          <cell r="D1363">
            <v>7.7420000000000003E-2</v>
          </cell>
          <cell r="E1363">
            <v>2919945</v>
          </cell>
          <cell r="F1363">
            <v>2958465</v>
          </cell>
        </row>
        <row r="1364">
          <cell r="C1364">
            <v>38521</v>
          </cell>
          <cell r="D1364">
            <v>7.7420000000000003E-2</v>
          </cell>
          <cell r="E1364">
            <v>2919944</v>
          </cell>
          <cell r="F1364">
            <v>2958465</v>
          </cell>
        </row>
        <row r="1365">
          <cell r="C1365">
            <v>38522</v>
          </cell>
          <cell r="D1365">
            <v>7.7420000000000003E-2</v>
          </cell>
          <cell r="E1365">
            <v>2919943</v>
          </cell>
          <cell r="F1365">
            <v>2958465</v>
          </cell>
        </row>
        <row r="1366">
          <cell r="C1366">
            <v>38523</v>
          </cell>
          <cell r="D1366">
            <v>7.7420000000000003E-2</v>
          </cell>
          <cell r="E1366">
            <v>2919942</v>
          </cell>
          <cell r="F1366">
            <v>2958465</v>
          </cell>
        </row>
        <row r="1367">
          <cell r="C1367">
            <v>38524</v>
          </cell>
          <cell r="D1367">
            <v>7.7420000000000003E-2</v>
          </cell>
          <cell r="E1367">
            <v>2919941</v>
          </cell>
          <cell r="F1367">
            <v>2958465</v>
          </cell>
        </row>
        <row r="1368">
          <cell r="C1368">
            <v>38525</v>
          </cell>
          <cell r="D1368">
            <v>7.7420000000000003E-2</v>
          </cell>
          <cell r="E1368">
            <v>2919940</v>
          </cell>
          <cell r="F1368">
            <v>2958465</v>
          </cell>
        </row>
        <row r="1369">
          <cell r="C1369">
            <v>38526</v>
          </cell>
          <cell r="D1369">
            <v>7.7420000000000003E-2</v>
          </cell>
          <cell r="E1369">
            <v>2919939</v>
          </cell>
          <cell r="F1369">
            <v>2958465</v>
          </cell>
        </row>
        <row r="1370">
          <cell r="C1370">
            <v>38527</v>
          </cell>
          <cell r="D1370">
            <v>7.7420000000000003E-2</v>
          </cell>
          <cell r="E1370">
            <v>2919938</v>
          </cell>
          <cell r="F1370">
            <v>2958465</v>
          </cell>
        </row>
        <row r="1371">
          <cell r="C1371">
            <v>38528</v>
          </cell>
          <cell r="D1371">
            <v>7.7420000000000003E-2</v>
          </cell>
          <cell r="E1371">
            <v>2919937</v>
          </cell>
          <cell r="F1371">
            <v>2958465</v>
          </cell>
        </row>
        <row r="1372">
          <cell r="C1372">
            <v>38529</v>
          </cell>
          <cell r="D1372">
            <v>7.7420000000000003E-2</v>
          </cell>
          <cell r="E1372">
            <v>2919936</v>
          </cell>
          <cell r="F1372">
            <v>2958465</v>
          </cell>
        </row>
        <row r="1373">
          <cell r="C1373">
            <v>38530</v>
          </cell>
          <cell r="D1373">
            <v>7.7420000000000003E-2</v>
          </cell>
          <cell r="E1373">
            <v>2919935</v>
          </cell>
          <cell r="F1373">
            <v>2958465</v>
          </cell>
        </row>
        <row r="1374">
          <cell r="C1374">
            <v>38531</v>
          </cell>
          <cell r="D1374">
            <v>7.7420000000000003E-2</v>
          </cell>
          <cell r="E1374">
            <v>2919934</v>
          </cell>
          <cell r="F1374">
            <v>2958465</v>
          </cell>
        </row>
        <row r="1375">
          <cell r="C1375">
            <v>38532</v>
          </cell>
          <cell r="D1375">
            <v>7.7420000000000003E-2</v>
          </cell>
          <cell r="E1375">
            <v>2919933</v>
          </cell>
          <cell r="F1375">
            <v>2958465</v>
          </cell>
        </row>
        <row r="1376">
          <cell r="C1376">
            <v>38533</v>
          </cell>
          <cell r="D1376">
            <v>7.7420000000000003E-2</v>
          </cell>
          <cell r="E1376">
            <v>2919932</v>
          </cell>
          <cell r="F1376">
            <v>2958465</v>
          </cell>
        </row>
        <row r="1377">
          <cell r="C1377">
            <v>38534</v>
          </cell>
          <cell r="D1377">
            <v>7.7420000000000003E-2</v>
          </cell>
          <cell r="E1377">
            <v>2919931</v>
          </cell>
          <cell r="F1377">
            <v>2958465</v>
          </cell>
        </row>
        <row r="1378">
          <cell r="C1378">
            <v>38535</v>
          </cell>
          <cell r="D1378">
            <v>7.7420000000000003E-2</v>
          </cell>
          <cell r="E1378">
            <v>2919930</v>
          </cell>
          <cell r="F1378">
            <v>2958465</v>
          </cell>
        </row>
        <row r="1379">
          <cell r="C1379">
            <v>38536</v>
          </cell>
          <cell r="D1379">
            <v>7.7420000000000003E-2</v>
          </cell>
          <cell r="E1379">
            <v>2919929</v>
          </cell>
          <cell r="F1379">
            <v>2958465</v>
          </cell>
        </row>
        <row r="1380">
          <cell r="C1380">
            <v>38537</v>
          </cell>
          <cell r="D1380">
            <v>7.7420000000000003E-2</v>
          </cell>
          <cell r="E1380">
            <v>2919928</v>
          </cell>
          <cell r="F1380">
            <v>2958465</v>
          </cell>
        </row>
        <row r="1381">
          <cell r="C1381">
            <v>38538</v>
          </cell>
          <cell r="D1381">
            <v>7.7420000000000003E-2</v>
          </cell>
          <cell r="E1381">
            <v>2919927</v>
          </cell>
          <cell r="F1381">
            <v>2958465</v>
          </cell>
        </row>
        <row r="1382">
          <cell r="C1382">
            <v>38539</v>
          </cell>
          <cell r="D1382">
            <v>7.7420000000000003E-2</v>
          </cell>
          <cell r="E1382">
            <v>2919926</v>
          </cell>
          <cell r="F1382">
            <v>2958465</v>
          </cell>
        </row>
        <row r="1383">
          <cell r="C1383">
            <v>38540</v>
          </cell>
          <cell r="D1383">
            <v>7.7420000000000003E-2</v>
          </cell>
          <cell r="E1383">
            <v>2919925</v>
          </cell>
          <cell r="F1383">
            <v>2958465</v>
          </cell>
        </row>
        <row r="1384">
          <cell r="C1384">
            <v>38541</v>
          </cell>
          <cell r="D1384">
            <v>7.7420000000000003E-2</v>
          </cell>
          <cell r="E1384">
            <v>2919924</v>
          </cell>
          <cell r="F1384">
            <v>2958465</v>
          </cell>
        </row>
        <row r="1385">
          <cell r="C1385">
            <v>38542</v>
          </cell>
          <cell r="D1385">
            <v>7.7420000000000003E-2</v>
          </cell>
          <cell r="E1385">
            <v>2919923</v>
          </cell>
          <cell r="F1385">
            <v>2958465</v>
          </cell>
        </row>
        <row r="1386">
          <cell r="C1386">
            <v>38543</v>
          </cell>
          <cell r="D1386">
            <v>7.7420000000000003E-2</v>
          </cell>
          <cell r="E1386">
            <v>2919922</v>
          </cell>
          <cell r="F1386">
            <v>2958465</v>
          </cell>
        </row>
        <row r="1387">
          <cell r="C1387">
            <v>38544</v>
          </cell>
          <cell r="D1387">
            <v>7.7420000000000003E-2</v>
          </cell>
          <cell r="E1387">
            <v>2919921</v>
          </cell>
          <cell r="F1387">
            <v>2958465</v>
          </cell>
        </row>
        <row r="1388">
          <cell r="C1388">
            <v>38545</v>
          </cell>
          <cell r="D1388">
            <v>7.7420000000000003E-2</v>
          </cell>
          <cell r="E1388">
            <v>2919920</v>
          </cell>
          <cell r="F1388">
            <v>2958465</v>
          </cell>
        </row>
        <row r="1389">
          <cell r="C1389">
            <v>38546</v>
          </cell>
          <cell r="D1389">
            <v>7.7420000000000003E-2</v>
          </cell>
          <cell r="E1389">
            <v>2919919</v>
          </cell>
          <cell r="F1389">
            <v>2958465</v>
          </cell>
        </row>
        <row r="1390">
          <cell r="C1390">
            <v>38547</v>
          </cell>
          <cell r="D1390">
            <v>7.7420000000000003E-2</v>
          </cell>
          <cell r="E1390">
            <v>2919918</v>
          </cell>
          <cell r="F1390">
            <v>2958465</v>
          </cell>
        </row>
        <row r="1391">
          <cell r="C1391">
            <v>38548</v>
          </cell>
          <cell r="D1391">
            <v>7.7420000000000003E-2</v>
          </cell>
          <cell r="E1391">
            <v>2919917</v>
          </cell>
          <cell r="F1391">
            <v>2958465</v>
          </cell>
        </row>
        <row r="1392">
          <cell r="C1392">
            <v>38549</v>
          </cell>
          <cell r="D1392">
            <v>7.7420000000000003E-2</v>
          </cell>
          <cell r="E1392">
            <v>2919916</v>
          </cell>
          <cell r="F1392">
            <v>2958465</v>
          </cell>
        </row>
        <row r="1393">
          <cell r="C1393">
            <v>38550</v>
          </cell>
          <cell r="D1393">
            <v>7.7420000000000003E-2</v>
          </cell>
          <cell r="E1393">
            <v>2919915</v>
          </cell>
          <cell r="F1393">
            <v>2958465</v>
          </cell>
        </row>
        <row r="1394">
          <cell r="C1394">
            <v>38551</v>
          </cell>
          <cell r="D1394">
            <v>7.7420000000000003E-2</v>
          </cell>
          <cell r="E1394">
            <v>2919914</v>
          </cell>
          <cell r="F1394">
            <v>2958465</v>
          </cell>
        </row>
        <row r="1395">
          <cell r="C1395">
            <v>38552</v>
          </cell>
          <cell r="D1395">
            <v>7.7420000000000003E-2</v>
          </cell>
          <cell r="E1395">
            <v>2919913</v>
          </cell>
          <cell r="F1395">
            <v>2958465</v>
          </cell>
        </row>
        <row r="1396">
          <cell r="C1396">
            <v>38553</v>
          </cell>
          <cell r="D1396">
            <v>7.7420000000000003E-2</v>
          </cell>
          <cell r="E1396">
            <v>2919912</v>
          </cell>
          <cell r="F1396">
            <v>2958465</v>
          </cell>
        </row>
        <row r="1397">
          <cell r="C1397">
            <v>38554</v>
          </cell>
          <cell r="D1397">
            <v>7.7420000000000003E-2</v>
          </cell>
          <cell r="E1397">
            <v>2919911</v>
          </cell>
          <cell r="F1397">
            <v>2958465</v>
          </cell>
        </row>
        <row r="1398">
          <cell r="C1398">
            <v>38555</v>
          </cell>
          <cell r="D1398">
            <v>7.7420000000000003E-2</v>
          </cell>
          <cell r="E1398">
            <v>2919910</v>
          </cell>
          <cell r="F1398">
            <v>2958465</v>
          </cell>
        </row>
        <row r="1399">
          <cell r="C1399">
            <v>38556</v>
          </cell>
          <cell r="D1399">
            <v>7.7420000000000003E-2</v>
          </cell>
          <cell r="E1399">
            <v>2919909</v>
          </cell>
          <cell r="F1399">
            <v>2958465</v>
          </cell>
        </row>
        <row r="1400">
          <cell r="C1400">
            <v>38557</v>
          </cell>
          <cell r="D1400">
            <v>7.7420000000000003E-2</v>
          </cell>
          <cell r="E1400">
            <v>2919908</v>
          </cell>
          <cell r="F1400">
            <v>2958465</v>
          </cell>
        </row>
        <row r="1401">
          <cell r="C1401">
            <v>38558</v>
          </cell>
          <cell r="D1401">
            <v>7.7420000000000003E-2</v>
          </cell>
          <cell r="E1401">
            <v>2919907</v>
          </cell>
          <cell r="F1401">
            <v>2958465</v>
          </cell>
        </row>
        <row r="1402">
          <cell r="C1402">
            <v>38559</v>
          </cell>
          <cell r="D1402">
            <v>7.7420000000000003E-2</v>
          </cell>
          <cell r="E1402">
            <v>2919906</v>
          </cell>
          <cell r="F1402">
            <v>2958465</v>
          </cell>
        </row>
        <row r="1403">
          <cell r="C1403">
            <v>38560</v>
          </cell>
          <cell r="D1403">
            <v>7.7420000000000003E-2</v>
          </cell>
          <cell r="E1403">
            <v>2919905</v>
          </cell>
          <cell r="F1403">
            <v>2958465</v>
          </cell>
        </row>
        <row r="1404">
          <cell r="C1404">
            <v>38561</v>
          </cell>
          <cell r="D1404">
            <v>7.7420000000000003E-2</v>
          </cell>
          <cell r="E1404">
            <v>2919904</v>
          </cell>
          <cell r="F1404">
            <v>2958465</v>
          </cell>
        </row>
        <row r="1405">
          <cell r="C1405">
            <v>38562</v>
          </cell>
          <cell r="D1405">
            <v>7.7420000000000003E-2</v>
          </cell>
          <cell r="E1405">
            <v>2919903</v>
          </cell>
          <cell r="F1405">
            <v>2958465</v>
          </cell>
        </row>
        <row r="1406">
          <cell r="C1406">
            <v>38563</v>
          </cell>
          <cell r="D1406">
            <v>7.7420000000000003E-2</v>
          </cell>
          <cell r="E1406">
            <v>2919902</v>
          </cell>
          <cell r="F1406">
            <v>2958465</v>
          </cell>
        </row>
        <row r="1407">
          <cell r="C1407">
            <v>38564</v>
          </cell>
          <cell r="D1407">
            <v>7.7420000000000003E-2</v>
          </cell>
          <cell r="E1407">
            <v>2919901</v>
          </cell>
          <cell r="F1407">
            <v>2958465</v>
          </cell>
        </row>
        <row r="1408">
          <cell r="C1408">
            <v>38565</v>
          </cell>
          <cell r="D1408">
            <v>7.7420000000000003E-2</v>
          </cell>
          <cell r="E1408">
            <v>2919900</v>
          </cell>
          <cell r="F1408">
            <v>2958465</v>
          </cell>
        </row>
        <row r="1409">
          <cell r="C1409">
            <v>38566</v>
          </cell>
          <cell r="D1409">
            <v>7.7420000000000003E-2</v>
          </cell>
          <cell r="E1409">
            <v>2919899</v>
          </cell>
          <cell r="F1409">
            <v>2958465</v>
          </cell>
        </row>
        <row r="1410">
          <cell r="C1410">
            <v>38567</v>
          </cell>
          <cell r="D1410">
            <v>7.7420000000000003E-2</v>
          </cell>
          <cell r="E1410">
            <v>2919898</v>
          </cell>
          <cell r="F1410">
            <v>2958465</v>
          </cell>
        </row>
        <row r="1411">
          <cell r="C1411">
            <v>38568</v>
          </cell>
          <cell r="D1411">
            <v>7.7420000000000003E-2</v>
          </cell>
          <cell r="E1411">
            <v>2919897</v>
          </cell>
          <cell r="F1411">
            <v>2958465</v>
          </cell>
        </row>
        <row r="1412">
          <cell r="C1412">
            <v>38569</v>
          </cell>
          <cell r="D1412">
            <v>7.7420000000000003E-2</v>
          </cell>
          <cell r="E1412">
            <v>2919896</v>
          </cell>
          <cell r="F1412">
            <v>2958465</v>
          </cell>
        </row>
        <row r="1413">
          <cell r="C1413">
            <v>38570</v>
          </cell>
          <cell r="D1413">
            <v>7.7420000000000003E-2</v>
          </cell>
          <cell r="E1413">
            <v>2919895</v>
          </cell>
          <cell r="F1413">
            <v>2958465</v>
          </cell>
        </row>
        <row r="1414">
          <cell r="C1414">
            <v>38571</v>
          </cell>
          <cell r="D1414">
            <v>7.7420000000000003E-2</v>
          </cell>
          <cell r="E1414">
            <v>2919894</v>
          </cell>
          <cell r="F1414">
            <v>2958465</v>
          </cell>
        </row>
        <row r="1415">
          <cell r="C1415">
            <v>38572</v>
          </cell>
          <cell r="D1415">
            <v>7.7420000000000003E-2</v>
          </cell>
          <cell r="E1415">
            <v>2919893</v>
          </cell>
          <cell r="F1415">
            <v>2958465</v>
          </cell>
        </row>
        <row r="1416">
          <cell r="C1416">
            <v>38573</v>
          </cell>
          <cell r="D1416">
            <v>7.7420000000000003E-2</v>
          </cell>
          <cell r="E1416">
            <v>2919892</v>
          </cell>
          <cell r="F1416">
            <v>2958465</v>
          </cell>
        </row>
        <row r="1417">
          <cell r="C1417">
            <v>38574</v>
          </cell>
          <cell r="D1417">
            <v>7.7420000000000003E-2</v>
          </cell>
          <cell r="E1417">
            <v>2919891</v>
          </cell>
          <cell r="F1417">
            <v>2958465</v>
          </cell>
        </row>
        <row r="1418">
          <cell r="C1418">
            <v>38575</v>
          </cell>
          <cell r="D1418">
            <v>7.7420000000000003E-2</v>
          </cell>
          <cell r="E1418">
            <v>2919890</v>
          </cell>
          <cell r="F1418">
            <v>2958465</v>
          </cell>
        </row>
        <row r="1419">
          <cell r="C1419">
            <v>38576</v>
          </cell>
          <cell r="D1419">
            <v>7.7420000000000003E-2</v>
          </cell>
          <cell r="E1419">
            <v>2919889</v>
          </cell>
          <cell r="F1419">
            <v>2958465</v>
          </cell>
        </row>
        <row r="1420">
          <cell r="C1420">
            <v>38577</v>
          </cell>
          <cell r="D1420">
            <v>7.7420000000000003E-2</v>
          </cell>
          <cell r="E1420">
            <v>2919888</v>
          </cell>
          <cell r="F1420">
            <v>2958465</v>
          </cell>
        </row>
        <row r="1421">
          <cell r="C1421">
            <v>38578</v>
          </cell>
          <cell r="D1421">
            <v>7.7420000000000003E-2</v>
          </cell>
          <cell r="E1421">
            <v>2919887</v>
          </cell>
          <cell r="F1421">
            <v>2958465</v>
          </cell>
        </row>
        <row r="1422">
          <cell r="C1422">
            <v>38579</v>
          </cell>
          <cell r="D1422">
            <v>7.7420000000000003E-2</v>
          </cell>
          <cell r="E1422">
            <v>2919886</v>
          </cell>
          <cell r="F1422">
            <v>2958465</v>
          </cell>
        </row>
        <row r="1423">
          <cell r="C1423">
            <v>38580</v>
          </cell>
          <cell r="D1423">
            <v>7.7420000000000003E-2</v>
          </cell>
          <cell r="E1423">
            <v>2919885</v>
          </cell>
          <cell r="F1423">
            <v>2958465</v>
          </cell>
        </row>
        <row r="1424">
          <cell r="C1424">
            <v>38581</v>
          </cell>
          <cell r="D1424">
            <v>7.7420000000000003E-2</v>
          </cell>
          <cell r="E1424">
            <v>2919884</v>
          </cell>
          <cell r="F1424">
            <v>2958465</v>
          </cell>
        </row>
        <row r="1425">
          <cell r="C1425">
            <v>38582</v>
          </cell>
          <cell r="D1425">
            <v>7.7420000000000003E-2</v>
          </cell>
          <cell r="E1425">
            <v>2919883</v>
          </cell>
          <cell r="F1425">
            <v>2958465</v>
          </cell>
        </row>
        <row r="1426">
          <cell r="C1426">
            <v>38583</v>
          </cell>
          <cell r="D1426">
            <v>7.7420000000000003E-2</v>
          </cell>
          <cell r="E1426">
            <v>2919882</v>
          </cell>
          <cell r="F1426">
            <v>2958465</v>
          </cell>
        </row>
        <row r="1427">
          <cell r="C1427">
            <v>38584</v>
          </cell>
          <cell r="D1427">
            <v>7.7420000000000003E-2</v>
          </cell>
          <cell r="E1427">
            <v>2919881</v>
          </cell>
          <cell r="F1427">
            <v>2958465</v>
          </cell>
        </row>
        <row r="1428">
          <cell r="C1428">
            <v>38585</v>
          </cell>
          <cell r="D1428">
            <v>7.7420000000000003E-2</v>
          </cell>
          <cell r="E1428">
            <v>2919880</v>
          </cell>
          <cell r="F1428">
            <v>2958465</v>
          </cell>
        </row>
        <row r="1429">
          <cell r="C1429">
            <v>38586</v>
          </cell>
          <cell r="D1429">
            <v>7.7420000000000003E-2</v>
          </cell>
          <cell r="E1429">
            <v>2919879</v>
          </cell>
          <cell r="F1429">
            <v>2958465</v>
          </cell>
        </row>
        <row r="1430">
          <cell r="C1430">
            <v>38587</v>
          </cell>
          <cell r="D1430">
            <v>7.7420000000000003E-2</v>
          </cell>
          <cell r="E1430">
            <v>2919878</v>
          </cell>
          <cell r="F1430">
            <v>2958465</v>
          </cell>
        </row>
        <row r="1431">
          <cell r="C1431">
            <v>38588</v>
          </cell>
          <cell r="D1431">
            <v>7.7420000000000003E-2</v>
          </cell>
          <cell r="E1431">
            <v>2919877</v>
          </cell>
          <cell r="F1431">
            <v>2958465</v>
          </cell>
        </row>
        <row r="1432">
          <cell r="C1432">
            <v>38589</v>
          </cell>
          <cell r="D1432">
            <v>7.7420000000000003E-2</v>
          </cell>
          <cell r="E1432">
            <v>2919876</v>
          </cell>
          <cell r="F1432">
            <v>2958465</v>
          </cell>
        </row>
        <row r="1433">
          <cell r="C1433">
            <v>38590</v>
          </cell>
          <cell r="D1433">
            <v>7.7420000000000003E-2</v>
          </cell>
          <cell r="E1433">
            <v>2919875</v>
          </cell>
          <cell r="F1433">
            <v>2958465</v>
          </cell>
        </row>
        <row r="1434">
          <cell r="C1434">
            <v>38591</v>
          </cell>
          <cell r="D1434">
            <v>7.7420000000000003E-2</v>
          </cell>
          <cell r="E1434">
            <v>2919874</v>
          </cell>
          <cell r="F1434">
            <v>2958465</v>
          </cell>
        </row>
        <row r="1435">
          <cell r="C1435">
            <v>38592</v>
          </cell>
          <cell r="D1435">
            <v>7.7420000000000003E-2</v>
          </cell>
          <cell r="E1435">
            <v>2919873</v>
          </cell>
          <cell r="F1435">
            <v>2958465</v>
          </cell>
        </row>
        <row r="1436">
          <cell r="C1436">
            <v>38593</v>
          </cell>
          <cell r="D1436">
            <v>7.7420000000000003E-2</v>
          </cell>
          <cell r="E1436">
            <v>2919872</v>
          </cell>
          <cell r="F1436">
            <v>2958465</v>
          </cell>
        </row>
        <row r="1437">
          <cell r="C1437">
            <v>38594</v>
          </cell>
          <cell r="D1437">
            <v>7.7420000000000003E-2</v>
          </cell>
          <cell r="E1437">
            <v>2919871</v>
          </cell>
          <cell r="F1437">
            <v>2958465</v>
          </cell>
        </row>
        <row r="1438">
          <cell r="C1438">
            <v>38595</v>
          </cell>
          <cell r="D1438">
            <v>7.7420000000000003E-2</v>
          </cell>
          <cell r="E1438">
            <v>2919870</v>
          </cell>
          <cell r="F1438">
            <v>2958465</v>
          </cell>
        </row>
        <row r="1439">
          <cell r="C1439">
            <v>38596</v>
          </cell>
          <cell r="D1439">
            <v>7.7420000000000003E-2</v>
          </cell>
          <cell r="E1439">
            <v>2919869</v>
          </cell>
          <cell r="F1439">
            <v>2958465</v>
          </cell>
        </row>
        <row r="1440">
          <cell r="C1440">
            <v>38597</v>
          </cell>
          <cell r="D1440">
            <v>7.7420000000000003E-2</v>
          </cell>
          <cell r="E1440">
            <v>2919868</v>
          </cell>
          <cell r="F1440">
            <v>2958465</v>
          </cell>
        </row>
        <row r="1441">
          <cell r="C1441">
            <v>38598</v>
          </cell>
          <cell r="D1441">
            <v>7.7420000000000003E-2</v>
          </cell>
          <cell r="E1441">
            <v>2919867</v>
          </cell>
          <cell r="F1441">
            <v>2958465</v>
          </cell>
        </row>
        <row r="1442">
          <cell r="C1442">
            <v>38599</v>
          </cell>
          <cell r="D1442">
            <v>7.7420000000000003E-2</v>
          </cell>
          <cell r="E1442">
            <v>2919866</v>
          </cell>
          <cell r="F1442">
            <v>2958465</v>
          </cell>
        </row>
        <row r="1443">
          <cell r="C1443">
            <v>38600</v>
          </cell>
          <cell r="D1443">
            <v>7.7420000000000003E-2</v>
          </cell>
          <cell r="E1443">
            <v>2919865</v>
          </cell>
          <cell r="F1443">
            <v>2958465</v>
          </cell>
        </row>
        <row r="1444">
          <cell r="C1444">
            <v>38601</v>
          </cell>
          <cell r="D1444">
            <v>7.7420000000000003E-2</v>
          </cell>
          <cell r="E1444">
            <v>2919864</v>
          </cell>
          <cell r="F1444">
            <v>2958465</v>
          </cell>
        </row>
        <row r="1445">
          <cell r="C1445">
            <v>38602</v>
          </cell>
          <cell r="D1445">
            <v>7.7420000000000003E-2</v>
          </cell>
          <cell r="E1445">
            <v>2919863</v>
          </cell>
          <cell r="F1445">
            <v>2958465</v>
          </cell>
        </row>
        <row r="1446">
          <cell r="C1446">
            <v>38603</v>
          </cell>
          <cell r="D1446">
            <v>7.7420000000000003E-2</v>
          </cell>
          <cell r="E1446">
            <v>2919862</v>
          </cell>
          <cell r="F1446">
            <v>2958465</v>
          </cell>
        </row>
        <row r="1447">
          <cell r="C1447">
            <v>38604</v>
          </cell>
          <cell r="D1447">
            <v>7.7420000000000003E-2</v>
          </cell>
          <cell r="E1447">
            <v>2919861</v>
          </cell>
          <cell r="F1447">
            <v>2958465</v>
          </cell>
        </row>
        <row r="1448">
          <cell r="C1448">
            <v>38605</v>
          </cell>
          <cell r="D1448">
            <v>7.7420000000000003E-2</v>
          </cell>
          <cell r="E1448">
            <v>2919860</v>
          </cell>
          <cell r="F1448">
            <v>2958465</v>
          </cell>
        </row>
        <row r="1449">
          <cell r="C1449">
            <v>38606</v>
          </cell>
          <cell r="D1449">
            <v>7.7420000000000003E-2</v>
          </cell>
          <cell r="E1449">
            <v>2919859</v>
          </cell>
          <cell r="F1449">
            <v>2958465</v>
          </cell>
        </row>
        <row r="1450">
          <cell r="C1450">
            <v>38607</v>
          </cell>
          <cell r="D1450">
            <v>7.7420000000000003E-2</v>
          </cell>
          <cell r="E1450">
            <v>2919858</v>
          </cell>
          <cell r="F1450">
            <v>2958465</v>
          </cell>
        </row>
        <row r="1451">
          <cell r="C1451">
            <v>38608</v>
          </cell>
          <cell r="D1451">
            <v>7.7420000000000003E-2</v>
          </cell>
          <cell r="E1451">
            <v>2919857</v>
          </cell>
          <cell r="F1451">
            <v>2958465</v>
          </cell>
        </row>
        <row r="1452">
          <cell r="C1452">
            <v>38609</v>
          </cell>
          <cell r="D1452">
            <v>7.7420000000000003E-2</v>
          </cell>
          <cell r="E1452">
            <v>2919856</v>
          </cell>
          <cell r="F1452">
            <v>2958465</v>
          </cell>
        </row>
        <row r="1453">
          <cell r="C1453">
            <v>38610</v>
          </cell>
          <cell r="D1453">
            <v>7.7420000000000003E-2</v>
          </cell>
          <cell r="E1453">
            <v>2919855</v>
          </cell>
          <cell r="F1453">
            <v>2958465</v>
          </cell>
        </row>
        <row r="1454">
          <cell r="C1454">
            <v>38611</v>
          </cell>
          <cell r="D1454">
            <v>7.7420000000000003E-2</v>
          </cell>
          <cell r="E1454">
            <v>2919854</v>
          </cell>
          <cell r="F1454">
            <v>2958465</v>
          </cell>
        </row>
        <row r="1455">
          <cell r="C1455">
            <v>38612</v>
          </cell>
          <cell r="D1455">
            <v>7.7420000000000003E-2</v>
          </cell>
          <cell r="E1455">
            <v>2919853</v>
          </cell>
          <cell r="F1455">
            <v>2958465</v>
          </cell>
        </row>
        <row r="1456">
          <cell r="C1456">
            <v>38613</v>
          </cell>
          <cell r="D1456">
            <v>7.7420000000000003E-2</v>
          </cell>
          <cell r="E1456">
            <v>2919852</v>
          </cell>
          <cell r="F1456">
            <v>2958465</v>
          </cell>
        </row>
        <row r="1457">
          <cell r="C1457">
            <v>38614</v>
          </cell>
          <cell r="D1457">
            <v>7.7420000000000003E-2</v>
          </cell>
          <cell r="E1457">
            <v>2919851</v>
          </cell>
          <cell r="F1457">
            <v>2958465</v>
          </cell>
        </row>
        <row r="1458">
          <cell r="C1458">
            <v>38615</v>
          </cell>
          <cell r="D1458">
            <v>7.7420000000000003E-2</v>
          </cell>
          <cell r="E1458">
            <v>2919850</v>
          </cell>
          <cell r="F1458">
            <v>2958465</v>
          </cell>
        </row>
        <row r="1459">
          <cell r="C1459">
            <v>38616</v>
          </cell>
          <cell r="D1459">
            <v>7.7420000000000003E-2</v>
          </cell>
          <cell r="E1459">
            <v>2919849</v>
          </cell>
          <cell r="F1459">
            <v>2958465</v>
          </cell>
        </row>
        <row r="1460">
          <cell r="C1460">
            <v>38617</v>
          </cell>
          <cell r="D1460">
            <v>7.7420000000000003E-2</v>
          </cell>
          <cell r="E1460">
            <v>2919848</v>
          </cell>
          <cell r="F1460">
            <v>2958465</v>
          </cell>
        </row>
        <row r="1461">
          <cell r="C1461">
            <v>38618</v>
          </cell>
          <cell r="D1461">
            <v>7.7420000000000003E-2</v>
          </cell>
          <cell r="E1461">
            <v>2919847</v>
          </cell>
          <cell r="F1461">
            <v>2958465</v>
          </cell>
        </row>
        <row r="1462">
          <cell r="C1462">
            <v>38619</v>
          </cell>
          <cell r="D1462">
            <v>7.7420000000000003E-2</v>
          </cell>
          <cell r="E1462">
            <v>2919846</v>
          </cell>
          <cell r="F1462">
            <v>2958465</v>
          </cell>
        </row>
        <row r="1463">
          <cell r="C1463">
            <v>38620</v>
          </cell>
          <cell r="D1463">
            <v>7.7420000000000003E-2</v>
          </cell>
          <cell r="E1463">
            <v>2919845</v>
          </cell>
          <cell r="F1463">
            <v>2958465</v>
          </cell>
        </row>
        <row r="1464">
          <cell r="C1464">
            <v>38621</v>
          </cell>
          <cell r="D1464">
            <v>7.7420000000000003E-2</v>
          </cell>
          <cell r="E1464">
            <v>2919844</v>
          </cell>
          <cell r="F1464">
            <v>2958465</v>
          </cell>
        </row>
        <row r="1465">
          <cell r="C1465">
            <v>38622</v>
          </cell>
          <cell r="D1465">
            <v>7.7420000000000003E-2</v>
          </cell>
          <cell r="E1465">
            <v>2919843</v>
          </cell>
          <cell r="F1465">
            <v>2958465</v>
          </cell>
        </row>
        <row r="1466">
          <cell r="C1466">
            <v>38623</v>
          </cell>
          <cell r="D1466">
            <v>7.7420000000000003E-2</v>
          </cell>
          <cell r="E1466">
            <v>2919842</v>
          </cell>
          <cell r="F1466">
            <v>2958465</v>
          </cell>
        </row>
        <row r="1467">
          <cell r="C1467">
            <v>38624</v>
          </cell>
          <cell r="D1467">
            <v>7.7420000000000003E-2</v>
          </cell>
          <cell r="E1467">
            <v>2919841</v>
          </cell>
          <cell r="F1467">
            <v>2958465</v>
          </cell>
        </row>
        <row r="1468">
          <cell r="C1468">
            <v>38625</v>
          </cell>
          <cell r="D1468">
            <v>7.7420000000000003E-2</v>
          </cell>
          <cell r="E1468">
            <v>2919840</v>
          </cell>
          <cell r="F1468">
            <v>2958465</v>
          </cell>
        </row>
        <row r="1469">
          <cell r="C1469">
            <v>38626</v>
          </cell>
          <cell r="D1469">
            <v>7.7420000000000003E-2</v>
          </cell>
          <cell r="E1469">
            <v>2919839</v>
          </cell>
          <cell r="F1469">
            <v>2958465</v>
          </cell>
        </row>
        <row r="1470">
          <cell r="C1470">
            <v>38627</v>
          </cell>
          <cell r="D1470">
            <v>7.7420000000000003E-2</v>
          </cell>
          <cell r="E1470">
            <v>2919838</v>
          </cell>
          <cell r="F1470">
            <v>2958465</v>
          </cell>
        </row>
        <row r="1471">
          <cell r="C1471">
            <v>38628</v>
          </cell>
          <cell r="D1471">
            <v>7.7420000000000003E-2</v>
          </cell>
          <cell r="E1471">
            <v>2919837</v>
          </cell>
          <cell r="F1471">
            <v>2958465</v>
          </cell>
        </row>
        <row r="1472">
          <cell r="C1472">
            <v>38629</v>
          </cell>
          <cell r="D1472">
            <v>7.7420000000000003E-2</v>
          </cell>
          <cell r="E1472">
            <v>2919836</v>
          </cell>
          <cell r="F1472">
            <v>2958465</v>
          </cell>
        </row>
        <row r="1473">
          <cell r="C1473">
            <v>38630</v>
          </cell>
          <cell r="D1473">
            <v>7.7420000000000003E-2</v>
          </cell>
          <cell r="E1473">
            <v>2919835</v>
          </cell>
          <cell r="F1473">
            <v>2958465</v>
          </cell>
        </row>
        <row r="1474">
          <cell r="C1474">
            <v>38631</v>
          </cell>
          <cell r="D1474">
            <v>7.7420000000000003E-2</v>
          </cell>
          <cell r="E1474">
            <v>2919834</v>
          </cell>
          <cell r="F1474">
            <v>2958465</v>
          </cell>
        </row>
        <row r="1475">
          <cell r="C1475">
            <v>38632</v>
          </cell>
          <cell r="D1475">
            <v>7.7420000000000003E-2</v>
          </cell>
          <cell r="E1475">
            <v>2919833</v>
          </cell>
          <cell r="F1475">
            <v>2958465</v>
          </cell>
        </row>
        <row r="1476">
          <cell r="C1476">
            <v>38633</v>
          </cell>
          <cell r="D1476">
            <v>7.7420000000000003E-2</v>
          </cell>
          <cell r="E1476">
            <v>2919832</v>
          </cell>
          <cell r="F1476">
            <v>2958465</v>
          </cell>
        </row>
        <row r="1477">
          <cell r="C1477">
            <v>38634</v>
          </cell>
          <cell r="D1477">
            <v>7.7420000000000003E-2</v>
          </cell>
          <cell r="E1477">
            <v>2919831</v>
          </cell>
          <cell r="F1477">
            <v>2958465</v>
          </cell>
        </row>
        <row r="1478">
          <cell r="C1478">
            <v>38635</v>
          </cell>
          <cell r="D1478">
            <v>7.7420000000000003E-2</v>
          </cell>
          <cell r="E1478">
            <v>2919830</v>
          </cell>
          <cell r="F1478">
            <v>2958465</v>
          </cell>
        </row>
        <row r="1479">
          <cell r="C1479">
            <v>38636</v>
          </cell>
          <cell r="D1479">
            <v>7.7420000000000003E-2</v>
          </cell>
          <cell r="E1479">
            <v>2919829</v>
          </cell>
          <cell r="F1479">
            <v>2958465</v>
          </cell>
        </row>
        <row r="1480">
          <cell r="C1480">
            <v>38637</v>
          </cell>
          <cell r="D1480">
            <v>7.7420000000000003E-2</v>
          </cell>
          <cell r="E1480">
            <v>2919828</v>
          </cell>
          <cell r="F1480">
            <v>2958465</v>
          </cell>
        </row>
        <row r="1481">
          <cell r="C1481">
            <v>38638</v>
          </cell>
          <cell r="D1481">
            <v>7.7420000000000003E-2</v>
          </cell>
          <cell r="E1481">
            <v>2919827</v>
          </cell>
          <cell r="F1481">
            <v>2958465</v>
          </cell>
        </row>
        <row r="1482">
          <cell r="C1482">
            <v>38639</v>
          </cell>
          <cell r="D1482">
            <v>7.7420000000000003E-2</v>
          </cell>
          <cell r="E1482">
            <v>2919826</v>
          </cell>
          <cell r="F1482">
            <v>2958465</v>
          </cell>
        </row>
        <row r="1483">
          <cell r="C1483">
            <v>38640</v>
          </cell>
          <cell r="D1483">
            <v>7.7420000000000003E-2</v>
          </cell>
          <cell r="E1483">
            <v>2919825</v>
          </cell>
          <cell r="F1483">
            <v>2958465</v>
          </cell>
        </row>
        <row r="1484">
          <cell r="C1484">
            <v>38641</v>
          </cell>
          <cell r="D1484">
            <v>7.7420000000000003E-2</v>
          </cell>
          <cell r="E1484">
            <v>2919824</v>
          </cell>
          <cell r="F1484">
            <v>2958465</v>
          </cell>
        </row>
        <row r="1485">
          <cell r="C1485">
            <v>38642</v>
          </cell>
          <cell r="D1485">
            <v>7.7420000000000003E-2</v>
          </cell>
          <cell r="E1485">
            <v>2919823</v>
          </cell>
          <cell r="F1485">
            <v>2958465</v>
          </cell>
        </row>
        <row r="1486">
          <cell r="C1486">
            <v>38643</v>
          </cell>
          <cell r="D1486">
            <v>7.7420000000000003E-2</v>
          </cell>
          <cell r="E1486">
            <v>2919822</v>
          </cell>
          <cell r="F1486">
            <v>2958465</v>
          </cell>
        </row>
        <row r="1487">
          <cell r="C1487">
            <v>38644</v>
          </cell>
          <cell r="D1487">
            <v>7.7420000000000003E-2</v>
          </cell>
          <cell r="E1487">
            <v>2919821</v>
          </cell>
          <cell r="F1487">
            <v>2958465</v>
          </cell>
        </row>
        <row r="1488">
          <cell r="C1488">
            <v>38645</v>
          </cell>
          <cell r="D1488">
            <v>7.7420000000000003E-2</v>
          </cell>
          <cell r="E1488">
            <v>2919820</v>
          </cell>
          <cell r="F1488">
            <v>2958465</v>
          </cell>
        </row>
        <row r="1489">
          <cell r="C1489">
            <v>38646</v>
          </cell>
          <cell r="D1489">
            <v>7.7420000000000003E-2</v>
          </cell>
          <cell r="E1489">
            <v>2919819</v>
          </cell>
          <cell r="F1489">
            <v>2958465</v>
          </cell>
        </row>
        <row r="1490">
          <cell r="C1490">
            <v>38647</v>
          </cell>
          <cell r="D1490">
            <v>7.7420000000000003E-2</v>
          </cell>
          <cell r="E1490">
            <v>2919818</v>
          </cell>
          <cell r="F1490">
            <v>2958465</v>
          </cell>
        </row>
        <row r="1491">
          <cell r="C1491">
            <v>38648</v>
          </cell>
          <cell r="D1491">
            <v>7.7420000000000003E-2</v>
          </cell>
          <cell r="E1491">
            <v>2919817</v>
          </cell>
          <cell r="F1491">
            <v>2958465</v>
          </cell>
        </row>
        <row r="1492">
          <cell r="C1492">
            <v>38649</v>
          </cell>
          <cell r="D1492">
            <v>7.7420000000000003E-2</v>
          </cell>
          <cell r="E1492">
            <v>2919816</v>
          </cell>
          <cell r="F1492">
            <v>2958465</v>
          </cell>
        </row>
        <row r="1493">
          <cell r="C1493">
            <v>38650</v>
          </cell>
          <cell r="D1493">
            <v>7.7420000000000003E-2</v>
          </cell>
          <cell r="E1493">
            <v>2919815</v>
          </cell>
          <cell r="F1493">
            <v>2958465</v>
          </cell>
        </row>
        <row r="1494">
          <cell r="C1494">
            <v>38651</v>
          </cell>
          <cell r="D1494">
            <v>7.7420000000000003E-2</v>
          </cell>
          <cell r="E1494">
            <v>2919814</v>
          </cell>
          <cell r="F1494">
            <v>2958465</v>
          </cell>
        </row>
        <row r="1495">
          <cell r="C1495">
            <v>38652</v>
          </cell>
          <cell r="D1495">
            <v>7.7420000000000003E-2</v>
          </cell>
          <cell r="E1495">
            <v>2919813</v>
          </cell>
          <cell r="F1495">
            <v>2958465</v>
          </cell>
        </row>
        <row r="1496">
          <cell r="C1496">
            <v>38653</v>
          </cell>
          <cell r="D1496">
            <v>7.7420000000000003E-2</v>
          </cell>
          <cell r="E1496">
            <v>2919812</v>
          </cell>
          <cell r="F1496">
            <v>2958465</v>
          </cell>
        </row>
        <row r="1497">
          <cell r="C1497">
            <v>38654</v>
          </cell>
          <cell r="D1497">
            <v>7.7420000000000003E-2</v>
          </cell>
          <cell r="E1497">
            <v>2919811</v>
          </cell>
          <cell r="F1497">
            <v>2958465</v>
          </cell>
        </row>
        <row r="1498">
          <cell r="C1498">
            <v>38655</v>
          </cell>
          <cell r="D1498">
            <v>7.7420000000000003E-2</v>
          </cell>
          <cell r="E1498">
            <v>2919810</v>
          </cell>
          <cell r="F1498">
            <v>2958465</v>
          </cell>
        </row>
        <row r="1499">
          <cell r="C1499">
            <v>38656</v>
          </cell>
          <cell r="D1499">
            <v>7.7420000000000003E-2</v>
          </cell>
          <cell r="E1499">
            <v>2919809</v>
          </cell>
          <cell r="F1499">
            <v>2958465</v>
          </cell>
        </row>
        <row r="1500">
          <cell r="C1500">
            <v>38657</v>
          </cell>
          <cell r="D1500">
            <v>7.7420000000000003E-2</v>
          </cell>
          <cell r="E1500">
            <v>2919808</v>
          </cell>
          <cell r="F1500">
            <v>2958465</v>
          </cell>
        </row>
        <row r="1501">
          <cell r="C1501">
            <v>38658</v>
          </cell>
          <cell r="D1501">
            <v>7.7420000000000003E-2</v>
          </cell>
          <cell r="E1501">
            <v>2919807</v>
          </cell>
          <cell r="F1501">
            <v>2958465</v>
          </cell>
        </row>
        <row r="1502">
          <cell r="C1502">
            <v>38659</v>
          </cell>
          <cell r="D1502">
            <v>7.7420000000000003E-2</v>
          </cell>
          <cell r="E1502">
            <v>2919806</v>
          </cell>
          <cell r="F1502">
            <v>2958465</v>
          </cell>
        </row>
        <row r="1503">
          <cell r="C1503">
            <v>38660</v>
          </cell>
          <cell r="D1503">
            <v>7.7420000000000003E-2</v>
          </cell>
          <cell r="E1503">
            <v>2919805</v>
          </cell>
          <cell r="F1503">
            <v>2958465</v>
          </cell>
        </row>
        <row r="1504">
          <cell r="C1504">
            <v>38661</v>
          </cell>
          <cell r="D1504">
            <v>7.7420000000000003E-2</v>
          </cell>
          <cell r="E1504">
            <v>2919804</v>
          </cell>
          <cell r="F1504">
            <v>2958465</v>
          </cell>
        </row>
        <row r="1505">
          <cell r="C1505">
            <v>38662</v>
          </cell>
          <cell r="D1505">
            <v>7.7420000000000003E-2</v>
          </cell>
          <cell r="E1505">
            <v>2919803</v>
          </cell>
          <cell r="F1505">
            <v>2958465</v>
          </cell>
        </row>
        <row r="1506">
          <cell r="C1506">
            <v>38663</v>
          </cell>
          <cell r="D1506">
            <v>7.7420000000000003E-2</v>
          </cell>
          <cell r="E1506">
            <v>2919802</v>
          </cell>
          <cell r="F1506">
            <v>2958465</v>
          </cell>
        </row>
        <row r="1507">
          <cell r="C1507">
            <v>38664</v>
          </cell>
          <cell r="D1507">
            <v>7.7420000000000003E-2</v>
          </cell>
          <cell r="E1507">
            <v>2919801</v>
          </cell>
          <cell r="F1507">
            <v>2958465</v>
          </cell>
        </row>
        <row r="1508">
          <cell r="C1508">
            <v>38665</v>
          </cell>
          <cell r="D1508">
            <v>7.7420000000000003E-2</v>
          </cell>
          <cell r="E1508">
            <v>2919800</v>
          </cell>
          <cell r="F1508">
            <v>2958465</v>
          </cell>
        </row>
        <row r="1509">
          <cell r="C1509">
            <v>38666</v>
          </cell>
          <cell r="D1509">
            <v>7.7420000000000003E-2</v>
          </cell>
          <cell r="E1509">
            <v>2919799</v>
          </cell>
          <cell r="F1509">
            <v>2958465</v>
          </cell>
        </row>
        <row r="1510">
          <cell r="C1510">
            <v>38667</v>
          </cell>
          <cell r="D1510">
            <v>7.7420000000000003E-2</v>
          </cell>
          <cell r="E1510">
            <v>2919798</v>
          </cell>
          <cell r="F1510">
            <v>2958465</v>
          </cell>
        </row>
        <row r="1511">
          <cell r="C1511">
            <v>38668</v>
          </cell>
          <cell r="D1511">
            <v>7.7420000000000003E-2</v>
          </cell>
          <cell r="E1511">
            <v>2919797</v>
          </cell>
          <cell r="F1511">
            <v>2958465</v>
          </cell>
        </row>
        <row r="1512">
          <cell r="C1512">
            <v>38669</v>
          </cell>
          <cell r="D1512">
            <v>7.7420000000000003E-2</v>
          </cell>
          <cell r="E1512">
            <v>2919796</v>
          </cell>
          <cell r="F1512">
            <v>2958465</v>
          </cell>
        </row>
        <row r="1513">
          <cell r="C1513">
            <v>38670</v>
          </cell>
          <cell r="D1513">
            <v>7.7420000000000003E-2</v>
          </cell>
          <cell r="E1513">
            <v>2919795</v>
          </cell>
          <cell r="F1513">
            <v>2958465</v>
          </cell>
        </row>
        <row r="1514">
          <cell r="C1514">
            <v>38671</v>
          </cell>
          <cell r="D1514">
            <v>7.7420000000000003E-2</v>
          </cell>
          <cell r="E1514">
            <v>2919794</v>
          </cell>
          <cell r="F1514">
            <v>2958465</v>
          </cell>
        </row>
        <row r="1515">
          <cell r="C1515">
            <v>38672</v>
          </cell>
          <cell r="D1515">
            <v>7.7420000000000003E-2</v>
          </cell>
          <cell r="E1515">
            <v>2919793</v>
          </cell>
          <cell r="F1515">
            <v>2958465</v>
          </cell>
        </row>
        <row r="1516">
          <cell r="C1516">
            <v>38673</v>
          </cell>
          <cell r="D1516">
            <v>7.7420000000000003E-2</v>
          </cell>
          <cell r="E1516">
            <v>2919792</v>
          </cell>
          <cell r="F1516">
            <v>2958465</v>
          </cell>
        </row>
        <row r="1517">
          <cell r="C1517">
            <v>38674</v>
          </cell>
          <cell r="D1517">
            <v>7.7420000000000003E-2</v>
          </cell>
          <cell r="E1517">
            <v>2919791</v>
          </cell>
          <cell r="F1517">
            <v>2958465</v>
          </cell>
        </row>
        <row r="1518">
          <cell r="C1518">
            <v>38675</v>
          </cell>
          <cell r="D1518">
            <v>7.7420000000000003E-2</v>
          </cell>
          <cell r="E1518">
            <v>2919790</v>
          </cell>
          <cell r="F1518">
            <v>2958465</v>
          </cell>
        </row>
        <row r="1519">
          <cell r="C1519">
            <v>38676</v>
          </cell>
          <cell r="D1519">
            <v>7.7420000000000003E-2</v>
          </cell>
          <cell r="E1519">
            <v>2919789</v>
          </cell>
          <cell r="F1519">
            <v>2958465</v>
          </cell>
        </row>
        <row r="1520">
          <cell r="C1520">
            <v>38677</v>
          </cell>
          <cell r="D1520">
            <v>7.7420000000000003E-2</v>
          </cell>
          <cell r="E1520">
            <v>2919788</v>
          </cell>
          <cell r="F1520">
            <v>2958465</v>
          </cell>
        </row>
        <row r="1521">
          <cell r="C1521">
            <v>38678</v>
          </cell>
          <cell r="D1521">
            <v>7.7420000000000003E-2</v>
          </cell>
          <cell r="E1521">
            <v>2919787</v>
          </cell>
          <cell r="F1521">
            <v>2958465</v>
          </cell>
        </row>
        <row r="1522">
          <cell r="C1522">
            <v>38679</v>
          </cell>
          <cell r="D1522">
            <v>7.7420000000000003E-2</v>
          </cell>
          <cell r="E1522">
            <v>2919786</v>
          </cell>
          <cell r="F1522">
            <v>2958465</v>
          </cell>
        </row>
        <row r="1523">
          <cell r="C1523">
            <v>38680</v>
          </cell>
          <cell r="D1523">
            <v>7.7420000000000003E-2</v>
          </cell>
          <cell r="E1523">
            <v>2919785</v>
          </cell>
          <cell r="F1523">
            <v>2958465</v>
          </cell>
        </row>
        <row r="1524">
          <cell r="C1524">
            <v>38681</v>
          </cell>
          <cell r="D1524">
            <v>7.7420000000000003E-2</v>
          </cell>
          <cell r="E1524">
            <v>2919784</v>
          </cell>
          <cell r="F1524">
            <v>2958465</v>
          </cell>
        </row>
        <row r="1525">
          <cell r="C1525">
            <v>38682</v>
          </cell>
          <cell r="D1525">
            <v>7.7420000000000003E-2</v>
          </cell>
          <cell r="E1525">
            <v>2919783</v>
          </cell>
          <cell r="F1525">
            <v>2958465</v>
          </cell>
        </row>
        <row r="1526">
          <cell r="C1526">
            <v>38683</v>
          </cell>
          <cell r="D1526">
            <v>7.7420000000000003E-2</v>
          </cell>
          <cell r="E1526">
            <v>2919782</v>
          </cell>
          <cell r="F1526">
            <v>2958465</v>
          </cell>
        </row>
        <row r="1527">
          <cell r="C1527">
            <v>38684</v>
          </cell>
          <cell r="D1527">
            <v>7.7420000000000003E-2</v>
          </cell>
          <cell r="E1527">
            <v>2919781</v>
          </cell>
          <cell r="F1527">
            <v>2958465</v>
          </cell>
        </row>
        <row r="1528">
          <cell r="C1528">
            <v>38685</v>
          </cell>
          <cell r="D1528">
            <v>7.7420000000000003E-2</v>
          </cell>
          <cell r="E1528">
            <v>2919780</v>
          </cell>
          <cell r="F1528">
            <v>2958465</v>
          </cell>
        </row>
        <row r="1529">
          <cell r="C1529">
            <v>38686</v>
          </cell>
          <cell r="D1529">
            <v>7.7420000000000003E-2</v>
          </cell>
          <cell r="E1529">
            <v>2919779</v>
          </cell>
          <cell r="F1529">
            <v>2958465</v>
          </cell>
        </row>
        <row r="1530">
          <cell r="C1530">
            <v>38687</v>
          </cell>
          <cell r="D1530">
            <v>7.7420000000000003E-2</v>
          </cell>
          <cell r="E1530">
            <v>2919778</v>
          </cell>
          <cell r="F1530">
            <v>2958465</v>
          </cell>
        </row>
        <row r="1531">
          <cell r="C1531">
            <v>38688</v>
          </cell>
          <cell r="D1531">
            <v>7.7420000000000003E-2</v>
          </cell>
          <cell r="E1531">
            <v>2919777</v>
          </cell>
          <cell r="F1531">
            <v>2958465</v>
          </cell>
        </row>
        <row r="1532">
          <cell r="C1532">
            <v>38689</v>
          </cell>
          <cell r="D1532">
            <v>7.7420000000000003E-2</v>
          </cell>
          <cell r="E1532">
            <v>2919776</v>
          </cell>
          <cell r="F1532">
            <v>2958465</v>
          </cell>
        </row>
        <row r="1533">
          <cell r="C1533">
            <v>38690</v>
          </cell>
          <cell r="D1533">
            <v>7.7420000000000003E-2</v>
          </cell>
          <cell r="E1533">
            <v>2919775</v>
          </cell>
          <cell r="F1533">
            <v>2958465</v>
          </cell>
        </row>
        <row r="1534">
          <cell r="C1534">
            <v>38691</v>
          </cell>
          <cell r="D1534">
            <v>7.7420000000000003E-2</v>
          </cell>
          <cell r="E1534">
            <v>2919774</v>
          </cell>
          <cell r="F1534">
            <v>2958465</v>
          </cell>
        </row>
        <row r="1535">
          <cell r="C1535">
            <v>38692</v>
          </cell>
          <cell r="D1535">
            <v>7.7420000000000003E-2</v>
          </cell>
          <cell r="E1535">
            <v>2919773</v>
          </cell>
          <cell r="F1535">
            <v>2958465</v>
          </cell>
        </row>
        <row r="1536">
          <cell r="C1536">
            <v>38693</v>
          </cell>
          <cell r="D1536">
            <v>7.7420000000000003E-2</v>
          </cell>
          <cell r="E1536">
            <v>2919772</v>
          </cell>
          <cell r="F1536">
            <v>2958465</v>
          </cell>
        </row>
        <row r="1537">
          <cell r="C1537">
            <v>38694</v>
          </cell>
          <cell r="D1537">
            <v>7.7420000000000003E-2</v>
          </cell>
          <cell r="E1537">
            <v>2919771</v>
          </cell>
          <cell r="F1537">
            <v>2958465</v>
          </cell>
        </row>
        <row r="1538">
          <cell r="C1538">
            <v>38695</v>
          </cell>
          <cell r="D1538">
            <v>7.7420000000000003E-2</v>
          </cell>
          <cell r="E1538">
            <v>2919770</v>
          </cell>
          <cell r="F1538">
            <v>2958465</v>
          </cell>
        </row>
        <row r="1539">
          <cell r="C1539">
            <v>38696</v>
          </cell>
          <cell r="D1539">
            <v>7.7420000000000003E-2</v>
          </cell>
          <cell r="E1539">
            <v>2919769</v>
          </cell>
          <cell r="F1539">
            <v>2958465</v>
          </cell>
        </row>
        <row r="1540">
          <cell r="C1540">
            <v>38697</v>
          </cell>
          <cell r="D1540">
            <v>7.7420000000000003E-2</v>
          </cell>
          <cell r="E1540">
            <v>2919768</v>
          </cell>
          <cell r="F1540">
            <v>2958465</v>
          </cell>
        </row>
        <row r="1541">
          <cell r="C1541">
            <v>38698</v>
          </cell>
          <cell r="D1541">
            <v>7.7420000000000003E-2</v>
          </cell>
          <cell r="E1541">
            <v>2919767</v>
          </cell>
          <cell r="F1541">
            <v>2958465</v>
          </cell>
        </row>
        <row r="1542">
          <cell r="C1542">
            <v>38699</v>
          </cell>
          <cell r="D1542">
            <v>7.7420000000000003E-2</v>
          </cell>
          <cell r="E1542">
            <v>2919766</v>
          </cell>
          <cell r="F1542">
            <v>2958465</v>
          </cell>
        </row>
        <row r="1543">
          <cell r="C1543">
            <v>38700</v>
          </cell>
          <cell r="D1543">
            <v>7.7420000000000003E-2</v>
          </cell>
          <cell r="E1543">
            <v>2919765</v>
          </cell>
          <cell r="F1543">
            <v>2958465</v>
          </cell>
        </row>
        <row r="1544">
          <cell r="C1544">
            <v>38701</v>
          </cell>
          <cell r="D1544">
            <v>7.7420000000000003E-2</v>
          </cell>
          <cell r="E1544">
            <v>2919764</v>
          </cell>
          <cell r="F1544">
            <v>2958465</v>
          </cell>
        </row>
        <row r="1545">
          <cell r="C1545">
            <v>38702</v>
          </cell>
          <cell r="D1545">
            <v>7.7420000000000003E-2</v>
          </cell>
          <cell r="E1545">
            <v>2919763</v>
          </cell>
          <cell r="F1545">
            <v>2958465</v>
          </cell>
        </row>
        <row r="1546">
          <cell r="C1546">
            <v>38703</v>
          </cell>
          <cell r="D1546">
            <v>7.7420000000000003E-2</v>
          </cell>
          <cell r="E1546">
            <v>2919762</v>
          </cell>
          <cell r="F1546">
            <v>2958465</v>
          </cell>
        </row>
        <row r="1547">
          <cell r="C1547">
            <v>38704</v>
          </cell>
          <cell r="D1547">
            <v>7.7420000000000003E-2</v>
          </cell>
          <cell r="E1547">
            <v>2919761</v>
          </cell>
          <cell r="F1547">
            <v>2958465</v>
          </cell>
        </row>
        <row r="1548">
          <cell r="C1548">
            <v>38705</v>
          </cell>
          <cell r="D1548">
            <v>7.7420000000000003E-2</v>
          </cell>
          <cell r="E1548">
            <v>2919760</v>
          </cell>
          <cell r="F1548">
            <v>2958465</v>
          </cell>
        </row>
        <row r="1549">
          <cell r="C1549">
            <v>38706</v>
          </cell>
          <cell r="D1549">
            <v>7.7420000000000003E-2</v>
          </cell>
          <cell r="E1549">
            <v>2919759</v>
          </cell>
          <cell r="F1549">
            <v>2958465</v>
          </cell>
        </row>
        <row r="1550">
          <cell r="C1550">
            <v>38707</v>
          </cell>
          <cell r="D1550">
            <v>7.7420000000000003E-2</v>
          </cell>
          <cell r="E1550">
            <v>2919758</v>
          </cell>
          <cell r="F1550">
            <v>2958465</v>
          </cell>
        </row>
        <row r="1551">
          <cell r="C1551">
            <v>38708</v>
          </cell>
          <cell r="D1551">
            <v>7.7420000000000003E-2</v>
          </cell>
          <cell r="E1551">
            <v>2919757</v>
          </cell>
          <cell r="F1551">
            <v>2958465</v>
          </cell>
        </row>
        <row r="1552">
          <cell r="C1552">
            <v>38709</v>
          </cell>
          <cell r="D1552">
            <v>7.7420000000000003E-2</v>
          </cell>
          <cell r="E1552">
            <v>2919756</v>
          </cell>
          <cell r="F1552">
            <v>2958465</v>
          </cell>
        </row>
        <row r="1553">
          <cell r="C1553">
            <v>38710</v>
          </cell>
          <cell r="D1553">
            <v>7.7420000000000003E-2</v>
          </cell>
          <cell r="E1553">
            <v>2919755</v>
          </cell>
          <cell r="F1553">
            <v>2958465</v>
          </cell>
        </row>
        <row r="1554">
          <cell r="C1554">
            <v>38711</v>
          </cell>
          <cell r="D1554">
            <v>7.7420000000000003E-2</v>
          </cell>
          <cell r="E1554">
            <v>2919754</v>
          </cell>
          <cell r="F1554">
            <v>2958465</v>
          </cell>
        </row>
        <row r="1555">
          <cell r="C1555">
            <v>38712</v>
          </cell>
          <cell r="D1555">
            <v>7.7420000000000003E-2</v>
          </cell>
          <cell r="E1555">
            <v>2919753</v>
          </cell>
          <cell r="F1555">
            <v>2958465</v>
          </cell>
        </row>
        <row r="1556">
          <cell r="C1556">
            <v>38713</v>
          </cell>
          <cell r="D1556">
            <v>7.7420000000000003E-2</v>
          </cell>
          <cell r="E1556">
            <v>2919752</v>
          </cell>
          <cell r="F1556">
            <v>2958465</v>
          </cell>
        </row>
        <row r="1557">
          <cell r="C1557">
            <v>38714</v>
          </cell>
          <cell r="D1557">
            <v>7.7420000000000003E-2</v>
          </cell>
          <cell r="E1557">
            <v>2919751</v>
          </cell>
          <cell r="F1557">
            <v>2958465</v>
          </cell>
        </row>
        <row r="1558">
          <cell r="C1558">
            <v>38715</v>
          </cell>
          <cell r="D1558">
            <v>7.7420000000000003E-2</v>
          </cell>
          <cell r="E1558">
            <v>2919750</v>
          </cell>
          <cell r="F1558">
            <v>2958465</v>
          </cell>
        </row>
        <row r="1559">
          <cell r="C1559">
            <v>38716</v>
          </cell>
          <cell r="D1559">
            <v>7.7420000000000003E-2</v>
          </cell>
          <cell r="E1559">
            <v>2919749</v>
          </cell>
          <cell r="F1559">
            <v>2958465</v>
          </cell>
        </row>
        <row r="1560">
          <cell r="C1560">
            <v>38717</v>
          </cell>
          <cell r="D1560">
            <v>7.7420000000000003E-2</v>
          </cell>
          <cell r="E1560">
            <v>2919748</v>
          </cell>
          <cell r="F1560">
            <v>2958465</v>
          </cell>
        </row>
        <row r="1561">
          <cell r="C1561">
            <v>38718</v>
          </cell>
          <cell r="D1561">
            <v>7.7420000000000003E-2</v>
          </cell>
          <cell r="E1561">
            <v>2919747</v>
          </cell>
          <cell r="F1561">
            <v>2958465</v>
          </cell>
        </row>
        <row r="1562">
          <cell r="C1562">
            <v>38719</v>
          </cell>
          <cell r="D1562">
            <v>7.7420000000000003E-2</v>
          </cell>
          <cell r="E1562">
            <v>2919746</v>
          </cell>
          <cell r="F1562">
            <v>2958465</v>
          </cell>
        </row>
        <row r="1563">
          <cell r="C1563">
            <v>38720</v>
          </cell>
          <cell r="D1563">
            <v>7.7420000000000003E-2</v>
          </cell>
          <cell r="E1563">
            <v>2919745</v>
          </cell>
          <cell r="F1563">
            <v>2958465</v>
          </cell>
        </row>
        <row r="1564">
          <cell r="C1564">
            <v>38721</v>
          </cell>
          <cell r="D1564">
            <v>7.7420000000000003E-2</v>
          </cell>
          <cell r="E1564">
            <v>2919744</v>
          </cell>
          <cell r="F1564">
            <v>2958465</v>
          </cell>
        </row>
        <row r="1565">
          <cell r="C1565">
            <v>38722</v>
          </cell>
          <cell r="D1565">
            <v>7.7420000000000003E-2</v>
          </cell>
          <cell r="E1565">
            <v>2919743</v>
          </cell>
          <cell r="F1565">
            <v>2958465</v>
          </cell>
        </row>
        <row r="1566">
          <cell r="C1566">
            <v>38723</v>
          </cell>
          <cell r="D1566">
            <v>7.7420000000000003E-2</v>
          </cell>
          <cell r="E1566">
            <v>2919742</v>
          </cell>
          <cell r="F1566">
            <v>2958465</v>
          </cell>
        </row>
        <row r="1567">
          <cell r="C1567">
            <v>38724</v>
          </cell>
          <cell r="D1567">
            <v>7.7420000000000003E-2</v>
          </cell>
          <cell r="E1567">
            <v>2919741</v>
          </cell>
          <cell r="F1567">
            <v>2958465</v>
          </cell>
        </row>
        <row r="1568">
          <cell r="C1568">
            <v>38725</v>
          </cell>
          <cell r="D1568">
            <v>7.7420000000000003E-2</v>
          </cell>
          <cell r="E1568">
            <v>2919740</v>
          </cell>
          <cell r="F1568">
            <v>2958465</v>
          </cell>
        </row>
        <row r="1569">
          <cell r="C1569">
            <v>38726</v>
          </cell>
          <cell r="D1569">
            <v>7.7420000000000003E-2</v>
          </cell>
          <cell r="E1569">
            <v>2919739</v>
          </cell>
          <cell r="F1569">
            <v>2958465</v>
          </cell>
        </row>
        <row r="1570">
          <cell r="C1570">
            <v>38727</v>
          </cell>
          <cell r="D1570">
            <v>7.7420000000000003E-2</v>
          </cell>
          <cell r="E1570">
            <v>2919738</v>
          </cell>
          <cell r="F1570">
            <v>2958465</v>
          </cell>
        </row>
        <row r="1571">
          <cell r="C1571">
            <v>38728</v>
          </cell>
          <cell r="D1571">
            <v>7.7420000000000003E-2</v>
          </cell>
          <cell r="E1571">
            <v>2919737</v>
          </cell>
          <cell r="F1571">
            <v>2958465</v>
          </cell>
        </row>
        <row r="1572">
          <cell r="C1572">
            <v>38729</v>
          </cell>
          <cell r="D1572">
            <v>7.7420000000000003E-2</v>
          </cell>
          <cell r="E1572">
            <v>2919736</v>
          </cell>
          <cell r="F1572">
            <v>2958465</v>
          </cell>
        </row>
        <row r="1573">
          <cell r="C1573">
            <v>38730</v>
          </cell>
          <cell r="D1573">
            <v>7.7420000000000003E-2</v>
          </cell>
          <cell r="E1573">
            <v>2919735</v>
          </cell>
          <cell r="F1573">
            <v>2958465</v>
          </cell>
        </row>
        <row r="1574">
          <cell r="C1574">
            <v>38731</v>
          </cell>
          <cell r="D1574">
            <v>7.7420000000000003E-2</v>
          </cell>
          <cell r="E1574">
            <v>2919734</v>
          </cell>
          <cell r="F1574">
            <v>2958465</v>
          </cell>
        </row>
        <row r="1575">
          <cell r="C1575">
            <v>38732</v>
          </cell>
          <cell r="D1575">
            <v>7.7420000000000003E-2</v>
          </cell>
          <cell r="E1575">
            <v>2919733</v>
          </cell>
          <cell r="F1575">
            <v>2958465</v>
          </cell>
        </row>
        <row r="1576">
          <cell r="C1576">
            <v>38733</v>
          </cell>
          <cell r="D1576">
            <v>7.7420000000000003E-2</v>
          </cell>
          <cell r="E1576">
            <v>2919732</v>
          </cell>
          <cell r="F1576">
            <v>2958465</v>
          </cell>
        </row>
        <row r="1577">
          <cell r="C1577">
            <v>38734</v>
          </cell>
          <cell r="D1577">
            <v>7.7420000000000003E-2</v>
          </cell>
          <cell r="E1577">
            <v>2919731</v>
          </cell>
          <cell r="F1577">
            <v>2958465</v>
          </cell>
        </row>
        <row r="1578">
          <cell r="C1578">
            <v>38735</v>
          </cell>
          <cell r="D1578">
            <v>7.7420000000000003E-2</v>
          </cell>
          <cell r="E1578">
            <v>2919730</v>
          </cell>
          <cell r="F1578">
            <v>2958465</v>
          </cell>
        </row>
        <row r="1579">
          <cell r="C1579">
            <v>38736</v>
          </cell>
          <cell r="D1579">
            <v>7.7420000000000003E-2</v>
          </cell>
          <cell r="E1579">
            <v>2919729</v>
          </cell>
          <cell r="F1579">
            <v>2958465</v>
          </cell>
        </row>
        <row r="1580">
          <cell r="C1580">
            <v>38737</v>
          </cell>
          <cell r="D1580">
            <v>7.7420000000000003E-2</v>
          </cell>
          <cell r="E1580">
            <v>2919728</v>
          </cell>
          <cell r="F1580">
            <v>2958465</v>
          </cell>
        </row>
        <row r="1581">
          <cell r="C1581">
            <v>38738</v>
          </cell>
          <cell r="D1581">
            <v>7.7420000000000003E-2</v>
          </cell>
          <cell r="E1581">
            <v>2919727</v>
          </cell>
          <cell r="F1581">
            <v>2958465</v>
          </cell>
        </row>
        <row r="1582">
          <cell r="C1582">
            <v>38739</v>
          </cell>
          <cell r="D1582">
            <v>7.7420000000000003E-2</v>
          </cell>
          <cell r="E1582">
            <v>2919726</v>
          </cell>
          <cell r="F1582">
            <v>2958465</v>
          </cell>
        </row>
        <row r="1583">
          <cell r="C1583">
            <v>38740</v>
          </cell>
          <cell r="D1583">
            <v>7.7420000000000003E-2</v>
          </cell>
          <cell r="E1583">
            <v>2919725</v>
          </cell>
          <cell r="F1583">
            <v>2958465</v>
          </cell>
        </row>
        <row r="1584">
          <cell r="C1584">
            <v>38741</v>
          </cell>
          <cell r="D1584">
            <v>7.7420000000000003E-2</v>
          </cell>
          <cell r="E1584">
            <v>2919724</v>
          </cell>
          <cell r="F1584">
            <v>2958465</v>
          </cell>
        </row>
        <row r="1585">
          <cell r="C1585">
            <v>38742</v>
          </cell>
          <cell r="D1585">
            <v>7.7420000000000003E-2</v>
          </cell>
          <cell r="E1585">
            <v>2919723</v>
          </cell>
          <cell r="F1585">
            <v>2958465</v>
          </cell>
        </row>
        <row r="1586">
          <cell r="C1586">
            <v>38743</v>
          </cell>
          <cell r="D1586">
            <v>7.7420000000000003E-2</v>
          </cell>
          <cell r="E1586">
            <v>2919722</v>
          </cell>
          <cell r="F1586">
            <v>2958465</v>
          </cell>
        </row>
        <row r="1587">
          <cell r="C1587">
            <v>38744</v>
          </cell>
          <cell r="D1587">
            <v>7.7420000000000003E-2</v>
          </cell>
          <cell r="E1587">
            <v>2919721</v>
          </cell>
          <cell r="F1587">
            <v>2958465</v>
          </cell>
        </row>
        <row r="1588">
          <cell r="C1588">
            <v>38745</v>
          </cell>
          <cell r="D1588">
            <v>7.7420000000000003E-2</v>
          </cell>
          <cell r="E1588">
            <v>2919720</v>
          </cell>
          <cell r="F1588">
            <v>2958465</v>
          </cell>
        </row>
        <row r="1589">
          <cell r="C1589">
            <v>38746</v>
          </cell>
          <cell r="D1589">
            <v>7.7420000000000003E-2</v>
          </cell>
          <cell r="E1589">
            <v>2919719</v>
          </cell>
          <cell r="F1589">
            <v>2958465</v>
          </cell>
        </row>
        <row r="1590">
          <cell r="C1590">
            <v>38747</v>
          </cell>
          <cell r="D1590">
            <v>7.7420000000000003E-2</v>
          </cell>
          <cell r="E1590">
            <v>2919718</v>
          </cell>
          <cell r="F1590">
            <v>2958465</v>
          </cell>
        </row>
        <row r="1591">
          <cell r="C1591">
            <v>38748</v>
          </cell>
          <cell r="D1591">
            <v>7.7420000000000003E-2</v>
          </cell>
          <cell r="E1591">
            <v>2919717</v>
          </cell>
          <cell r="F1591">
            <v>2958465</v>
          </cell>
        </row>
        <row r="1592">
          <cell r="C1592">
            <v>38749</v>
          </cell>
          <cell r="D1592">
            <v>7.7420000000000003E-2</v>
          </cell>
          <cell r="E1592">
            <v>2919716</v>
          </cell>
          <cell r="F1592">
            <v>2958465</v>
          </cell>
        </row>
        <row r="1593">
          <cell r="C1593">
            <v>38750</v>
          </cell>
          <cell r="D1593">
            <v>7.7420000000000003E-2</v>
          </cell>
          <cell r="E1593">
            <v>2919715</v>
          </cell>
          <cell r="F1593">
            <v>2958465</v>
          </cell>
        </row>
        <row r="1594">
          <cell r="C1594">
            <v>38751</v>
          </cell>
          <cell r="D1594">
            <v>7.7420000000000003E-2</v>
          </cell>
          <cell r="E1594">
            <v>2919714</v>
          </cell>
          <cell r="F1594">
            <v>2958465</v>
          </cell>
        </row>
        <row r="1595">
          <cell r="C1595">
            <v>38752</v>
          </cell>
          <cell r="D1595">
            <v>7.7420000000000003E-2</v>
          </cell>
          <cell r="E1595">
            <v>2919713</v>
          </cell>
          <cell r="F1595">
            <v>2958465</v>
          </cell>
        </row>
        <row r="1596">
          <cell r="C1596">
            <v>38753</v>
          </cell>
          <cell r="D1596">
            <v>7.7420000000000003E-2</v>
          </cell>
          <cell r="E1596">
            <v>2919712</v>
          </cell>
          <cell r="F1596">
            <v>2958465</v>
          </cell>
        </row>
        <row r="1597">
          <cell r="C1597">
            <v>38754</v>
          </cell>
          <cell r="D1597">
            <v>7.7420000000000003E-2</v>
          </cell>
          <cell r="E1597">
            <v>2919711</v>
          </cell>
          <cell r="F1597">
            <v>2958465</v>
          </cell>
        </row>
        <row r="1598">
          <cell r="C1598">
            <v>38755</v>
          </cell>
          <cell r="D1598">
            <v>7.7420000000000003E-2</v>
          </cell>
          <cell r="E1598">
            <v>2919710</v>
          </cell>
          <cell r="F1598">
            <v>2958465</v>
          </cell>
        </row>
        <row r="1599">
          <cell r="C1599">
            <v>38756</v>
          </cell>
          <cell r="D1599">
            <v>7.7420000000000003E-2</v>
          </cell>
          <cell r="E1599">
            <v>2919709</v>
          </cell>
          <cell r="F1599">
            <v>2958465</v>
          </cell>
        </row>
        <row r="1600">
          <cell r="C1600">
            <v>38757</v>
          </cell>
          <cell r="D1600">
            <v>7.7420000000000003E-2</v>
          </cell>
          <cell r="E1600">
            <v>2919708</v>
          </cell>
          <cell r="F1600">
            <v>2958465</v>
          </cell>
        </row>
        <row r="1601">
          <cell r="C1601">
            <v>38758</v>
          </cell>
          <cell r="D1601">
            <v>7.7420000000000003E-2</v>
          </cell>
          <cell r="E1601">
            <v>2919707</v>
          </cell>
          <cell r="F1601">
            <v>2958465</v>
          </cell>
        </row>
        <row r="1602">
          <cell r="C1602">
            <v>38759</v>
          </cell>
          <cell r="D1602">
            <v>7.7420000000000003E-2</v>
          </cell>
          <cell r="E1602">
            <v>2919706</v>
          </cell>
          <cell r="F1602">
            <v>2958465</v>
          </cell>
        </row>
        <row r="1603">
          <cell r="C1603">
            <v>38760</v>
          </cell>
          <cell r="D1603">
            <v>7.7420000000000003E-2</v>
          </cell>
          <cell r="E1603">
            <v>2919705</v>
          </cell>
          <cell r="F1603">
            <v>2958465</v>
          </cell>
        </row>
        <row r="1604">
          <cell r="C1604">
            <v>38761</v>
          </cell>
          <cell r="D1604">
            <v>7.7420000000000003E-2</v>
          </cell>
          <cell r="E1604">
            <v>2919704</v>
          </cell>
          <cell r="F1604">
            <v>2958465</v>
          </cell>
        </row>
        <row r="1605">
          <cell r="C1605">
            <v>38762</v>
          </cell>
          <cell r="D1605">
            <v>7.7420000000000003E-2</v>
          </cell>
          <cell r="E1605">
            <v>2919703</v>
          </cell>
          <cell r="F1605">
            <v>2958465</v>
          </cell>
        </row>
        <row r="1606">
          <cell r="C1606">
            <v>38763</v>
          </cell>
          <cell r="D1606">
            <v>7.7420000000000003E-2</v>
          </cell>
          <cell r="E1606">
            <v>2919702</v>
          </cell>
          <cell r="F1606">
            <v>2958465</v>
          </cell>
        </row>
        <row r="1607">
          <cell r="C1607">
            <v>38764</v>
          </cell>
          <cell r="D1607">
            <v>7.7420000000000003E-2</v>
          </cell>
          <cell r="E1607">
            <v>2919701</v>
          </cell>
          <cell r="F1607">
            <v>2958465</v>
          </cell>
        </row>
        <row r="1608">
          <cell r="C1608">
            <v>38765</v>
          </cell>
          <cell r="D1608">
            <v>7.7420000000000003E-2</v>
          </cell>
          <cell r="E1608">
            <v>2919700</v>
          </cell>
          <cell r="F1608">
            <v>2958465</v>
          </cell>
        </row>
        <row r="1609">
          <cell r="C1609">
            <v>38766</v>
          </cell>
          <cell r="D1609">
            <v>7.7420000000000003E-2</v>
          </cell>
          <cell r="E1609">
            <v>2919699</v>
          </cell>
          <cell r="F1609">
            <v>2958465</v>
          </cell>
        </row>
        <row r="1610">
          <cell r="C1610">
            <v>38767</v>
          </cell>
          <cell r="D1610">
            <v>7.7420000000000003E-2</v>
          </cell>
          <cell r="E1610">
            <v>2919698</v>
          </cell>
          <cell r="F1610">
            <v>2958465</v>
          </cell>
        </row>
        <row r="1611">
          <cell r="C1611">
            <v>38768</v>
          </cell>
          <cell r="D1611">
            <v>7.7420000000000003E-2</v>
          </cell>
          <cell r="E1611">
            <v>2919697</v>
          </cell>
          <cell r="F1611">
            <v>2958465</v>
          </cell>
        </row>
        <row r="1612">
          <cell r="C1612">
            <v>38769</v>
          </cell>
          <cell r="D1612">
            <v>7.7420000000000003E-2</v>
          </cell>
          <cell r="E1612">
            <v>2919696</v>
          </cell>
          <cell r="F1612">
            <v>2958465</v>
          </cell>
        </row>
        <row r="1613">
          <cell r="C1613">
            <v>38770</v>
          </cell>
          <cell r="D1613">
            <v>7.7420000000000003E-2</v>
          </cell>
          <cell r="E1613">
            <v>2919695</v>
          </cell>
          <cell r="F1613">
            <v>2958465</v>
          </cell>
        </row>
        <row r="1614">
          <cell r="C1614">
            <v>38771</v>
          </cell>
          <cell r="D1614">
            <v>7.7420000000000003E-2</v>
          </cell>
          <cell r="E1614">
            <v>2919694</v>
          </cell>
          <cell r="F1614">
            <v>2958465</v>
          </cell>
        </row>
        <row r="1615">
          <cell r="C1615">
            <v>38772</v>
          </cell>
          <cell r="D1615">
            <v>7.7420000000000003E-2</v>
          </cell>
          <cell r="E1615">
            <v>2919693</v>
          </cell>
          <cell r="F1615">
            <v>2958465</v>
          </cell>
        </row>
        <row r="1616">
          <cell r="C1616">
            <v>38773</v>
          </cell>
          <cell r="D1616">
            <v>7.7420000000000003E-2</v>
          </cell>
          <cell r="E1616">
            <v>2919692</v>
          </cell>
          <cell r="F1616">
            <v>2958465</v>
          </cell>
        </row>
        <row r="1617">
          <cell r="C1617">
            <v>38774</v>
          </cell>
          <cell r="D1617">
            <v>7.7420000000000003E-2</v>
          </cell>
          <cell r="E1617">
            <v>2919691</v>
          </cell>
          <cell r="F1617">
            <v>2958465</v>
          </cell>
        </row>
        <row r="1618">
          <cell r="C1618">
            <v>38775</v>
          </cell>
          <cell r="D1618">
            <v>7.7420000000000003E-2</v>
          </cell>
          <cell r="E1618">
            <v>2919690</v>
          </cell>
          <cell r="F1618">
            <v>2958465</v>
          </cell>
        </row>
        <row r="1619">
          <cell r="C1619">
            <v>38776</v>
          </cell>
          <cell r="D1619">
            <v>7.7420000000000003E-2</v>
          </cell>
          <cell r="E1619">
            <v>2919689</v>
          </cell>
          <cell r="F1619">
            <v>2958465</v>
          </cell>
        </row>
        <row r="1620">
          <cell r="C1620">
            <v>38777</v>
          </cell>
          <cell r="D1620">
            <v>7.7420000000000003E-2</v>
          </cell>
          <cell r="E1620">
            <v>2919688</v>
          </cell>
          <cell r="F1620">
            <v>2958465</v>
          </cell>
        </row>
        <row r="1621">
          <cell r="C1621">
            <v>38778</v>
          </cell>
          <cell r="D1621">
            <v>7.7420000000000003E-2</v>
          </cell>
          <cell r="E1621">
            <v>2919687</v>
          </cell>
          <cell r="F1621">
            <v>2958465</v>
          </cell>
        </row>
        <row r="1622">
          <cell r="C1622">
            <v>38779</v>
          </cell>
          <cell r="D1622">
            <v>7.7420000000000003E-2</v>
          </cell>
          <cell r="E1622">
            <v>2919686</v>
          </cell>
          <cell r="F1622">
            <v>2958465</v>
          </cell>
        </row>
        <row r="1623">
          <cell r="C1623">
            <v>38780</v>
          </cell>
          <cell r="D1623">
            <v>7.7420000000000003E-2</v>
          </cell>
          <cell r="E1623">
            <v>2919685</v>
          </cell>
          <cell r="F1623">
            <v>2958465</v>
          </cell>
        </row>
        <row r="1624">
          <cell r="C1624">
            <v>38781</v>
          </cell>
          <cell r="D1624">
            <v>7.7420000000000003E-2</v>
          </cell>
          <cell r="E1624">
            <v>2919684</v>
          </cell>
          <cell r="F1624">
            <v>2958465</v>
          </cell>
        </row>
        <row r="1625">
          <cell r="C1625">
            <v>38782</v>
          </cell>
          <cell r="D1625">
            <v>7.7420000000000003E-2</v>
          </cell>
          <cell r="E1625">
            <v>2919683</v>
          </cell>
          <cell r="F1625">
            <v>2958465</v>
          </cell>
        </row>
        <row r="1626">
          <cell r="C1626">
            <v>38783</v>
          </cell>
          <cell r="D1626">
            <v>7.7420000000000003E-2</v>
          </cell>
          <cell r="E1626">
            <v>2919682</v>
          </cell>
          <cell r="F1626">
            <v>2958465</v>
          </cell>
        </row>
        <row r="1627">
          <cell r="C1627">
            <v>38784</v>
          </cell>
          <cell r="D1627">
            <v>7.7420000000000003E-2</v>
          </cell>
          <cell r="E1627">
            <v>2919681</v>
          </cell>
          <cell r="F1627">
            <v>2958465</v>
          </cell>
        </row>
        <row r="1628">
          <cell r="C1628">
            <v>38785</v>
          </cell>
          <cell r="D1628">
            <v>7.7420000000000003E-2</v>
          </cell>
          <cell r="E1628">
            <v>2919680</v>
          </cell>
          <cell r="F1628">
            <v>2958465</v>
          </cell>
        </row>
        <row r="1629">
          <cell r="C1629">
            <v>38786</v>
          </cell>
          <cell r="D1629">
            <v>7.7420000000000003E-2</v>
          </cell>
          <cell r="E1629">
            <v>2919679</v>
          </cell>
          <cell r="F1629">
            <v>2958465</v>
          </cell>
        </row>
        <row r="1630">
          <cell r="C1630">
            <v>38787</v>
          </cell>
          <cell r="D1630">
            <v>7.7420000000000003E-2</v>
          </cell>
          <cell r="E1630">
            <v>2919678</v>
          </cell>
          <cell r="F1630">
            <v>2958465</v>
          </cell>
        </row>
        <row r="1631">
          <cell r="C1631">
            <v>38788</v>
          </cell>
          <cell r="D1631">
            <v>7.7420000000000003E-2</v>
          </cell>
          <cell r="E1631">
            <v>2919677</v>
          </cell>
          <cell r="F1631">
            <v>2958465</v>
          </cell>
        </row>
        <row r="1632">
          <cell r="C1632">
            <v>38789</v>
          </cell>
          <cell r="D1632">
            <v>7.7420000000000003E-2</v>
          </cell>
          <cell r="E1632">
            <v>2919676</v>
          </cell>
          <cell r="F1632">
            <v>2958465</v>
          </cell>
        </row>
        <row r="1633">
          <cell r="C1633">
            <v>38790</v>
          </cell>
          <cell r="D1633">
            <v>7.7420000000000003E-2</v>
          </cell>
          <cell r="E1633">
            <v>2919675</v>
          </cell>
          <cell r="F1633">
            <v>2958465</v>
          </cell>
        </row>
        <row r="1634">
          <cell r="C1634">
            <v>38791</v>
          </cell>
          <cell r="D1634">
            <v>7.7420000000000003E-2</v>
          </cell>
          <cell r="E1634">
            <v>2919674</v>
          </cell>
          <cell r="F1634">
            <v>2958465</v>
          </cell>
        </row>
        <row r="1635">
          <cell r="C1635">
            <v>38792</v>
          </cell>
          <cell r="D1635">
            <v>7.7420000000000003E-2</v>
          </cell>
          <cell r="E1635">
            <v>2919673</v>
          </cell>
          <cell r="F1635">
            <v>2958465</v>
          </cell>
        </row>
        <row r="1636">
          <cell r="C1636">
            <v>38793</v>
          </cell>
          <cell r="D1636">
            <v>7.7420000000000003E-2</v>
          </cell>
          <cell r="E1636">
            <v>2919672</v>
          </cell>
          <cell r="F1636">
            <v>2958465</v>
          </cell>
        </row>
        <row r="1637">
          <cell r="C1637">
            <v>38794</v>
          </cell>
          <cell r="D1637">
            <v>7.7420000000000003E-2</v>
          </cell>
          <cell r="E1637">
            <v>2919671</v>
          </cell>
          <cell r="F1637">
            <v>2958465</v>
          </cell>
        </row>
        <row r="1638">
          <cell r="C1638">
            <v>38795</v>
          </cell>
          <cell r="D1638">
            <v>7.7420000000000003E-2</v>
          </cell>
          <cell r="E1638">
            <v>2919670</v>
          </cell>
          <cell r="F1638">
            <v>2958465</v>
          </cell>
        </row>
        <row r="1639">
          <cell r="C1639">
            <v>38796</v>
          </cell>
          <cell r="D1639">
            <v>7.7420000000000003E-2</v>
          </cell>
          <cell r="E1639">
            <v>2919669</v>
          </cell>
          <cell r="F1639">
            <v>2958465</v>
          </cell>
        </row>
        <row r="1640">
          <cell r="C1640">
            <v>38797</v>
          </cell>
          <cell r="D1640">
            <v>7.7420000000000003E-2</v>
          </cell>
          <cell r="E1640">
            <v>2919668</v>
          </cell>
          <cell r="F1640">
            <v>2958465</v>
          </cell>
        </row>
        <row r="1641">
          <cell r="C1641">
            <v>38798</v>
          </cell>
          <cell r="D1641">
            <v>7.7420000000000003E-2</v>
          </cell>
          <cell r="E1641">
            <v>2919667</v>
          </cell>
          <cell r="F1641">
            <v>2958465</v>
          </cell>
        </row>
        <row r="1642">
          <cell r="C1642">
            <v>38799</v>
          </cell>
          <cell r="D1642">
            <v>7.7420000000000003E-2</v>
          </cell>
          <cell r="E1642">
            <v>2919666</v>
          </cell>
          <cell r="F1642">
            <v>2958465</v>
          </cell>
        </row>
        <row r="1643">
          <cell r="C1643">
            <v>38800</v>
          </cell>
          <cell r="D1643">
            <v>7.7420000000000003E-2</v>
          </cell>
          <cell r="E1643">
            <v>2919665</v>
          </cell>
          <cell r="F1643">
            <v>2958465</v>
          </cell>
        </row>
        <row r="1644">
          <cell r="C1644">
            <v>38801</v>
          </cell>
          <cell r="D1644">
            <v>7.7420000000000003E-2</v>
          </cell>
          <cell r="E1644">
            <v>2919664</v>
          </cell>
          <cell r="F1644">
            <v>2958465</v>
          </cell>
        </row>
        <row r="1645">
          <cell r="C1645">
            <v>38802</v>
          </cell>
          <cell r="D1645">
            <v>7.7420000000000003E-2</v>
          </cell>
          <cell r="E1645">
            <v>2919663</v>
          </cell>
          <cell r="F1645">
            <v>2958465</v>
          </cell>
        </row>
        <row r="1646">
          <cell r="C1646">
            <v>38803</v>
          </cell>
          <cell r="D1646">
            <v>7.7420000000000003E-2</v>
          </cell>
          <cell r="E1646">
            <v>2919662</v>
          </cell>
          <cell r="F1646">
            <v>2958465</v>
          </cell>
        </row>
        <row r="1647">
          <cell r="C1647">
            <v>38804</v>
          </cell>
          <cell r="D1647">
            <v>7.7420000000000003E-2</v>
          </cell>
          <cell r="E1647">
            <v>2919661</v>
          </cell>
          <cell r="F1647">
            <v>2958465</v>
          </cell>
        </row>
        <row r="1648">
          <cell r="C1648">
            <v>38805</v>
          </cell>
          <cell r="D1648">
            <v>7.7420000000000003E-2</v>
          </cell>
          <cell r="E1648">
            <v>2919660</v>
          </cell>
          <cell r="F1648">
            <v>2958465</v>
          </cell>
        </row>
        <row r="1649">
          <cell r="C1649">
            <v>38806</v>
          </cell>
          <cell r="D1649">
            <v>7.7420000000000003E-2</v>
          </cell>
          <cell r="E1649">
            <v>2919659</v>
          </cell>
          <cell r="F1649">
            <v>2958465</v>
          </cell>
        </row>
        <row r="1650">
          <cell r="C1650">
            <v>38807</v>
          </cell>
          <cell r="D1650">
            <v>7.7420000000000003E-2</v>
          </cell>
          <cell r="E1650">
            <v>2919658</v>
          </cell>
          <cell r="F1650">
            <v>2958465</v>
          </cell>
        </row>
        <row r="1651">
          <cell r="C1651">
            <v>38808</v>
          </cell>
          <cell r="D1651">
            <v>7.7420000000000003E-2</v>
          </cell>
          <cell r="E1651">
            <v>2919657</v>
          </cell>
          <cell r="F1651">
            <v>2958465</v>
          </cell>
        </row>
        <row r="1652">
          <cell r="C1652">
            <v>38809</v>
          </cell>
          <cell r="D1652">
            <v>7.7420000000000003E-2</v>
          </cell>
          <cell r="E1652">
            <v>2919656</v>
          </cell>
          <cell r="F1652">
            <v>2958465</v>
          </cell>
        </row>
        <row r="1653">
          <cell r="C1653">
            <v>38810</v>
          </cell>
          <cell r="D1653">
            <v>7.7420000000000003E-2</v>
          </cell>
          <cell r="E1653">
            <v>2919655</v>
          </cell>
          <cell r="F1653">
            <v>2958465</v>
          </cell>
        </row>
        <row r="1654">
          <cell r="C1654">
            <v>38811</v>
          </cell>
          <cell r="D1654">
            <v>7.7420000000000003E-2</v>
          </cell>
          <cell r="E1654">
            <v>2919654</v>
          </cell>
          <cell r="F1654">
            <v>2958465</v>
          </cell>
        </row>
        <row r="1655">
          <cell r="C1655">
            <v>38812</v>
          </cell>
          <cell r="D1655">
            <v>7.7420000000000003E-2</v>
          </cell>
          <cell r="E1655">
            <v>2919653</v>
          </cell>
          <cell r="F1655">
            <v>2958465</v>
          </cell>
        </row>
        <row r="1656">
          <cell r="C1656">
            <v>38813</v>
          </cell>
          <cell r="D1656">
            <v>7.7420000000000003E-2</v>
          </cell>
          <cell r="E1656">
            <v>2919652</v>
          </cell>
          <cell r="F1656">
            <v>2958465</v>
          </cell>
        </row>
        <row r="1657">
          <cell r="C1657">
            <v>38814</v>
          </cell>
          <cell r="D1657">
            <v>7.7420000000000003E-2</v>
          </cell>
          <cell r="E1657">
            <v>2919651</v>
          </cell>
          <cell r="F1657">
            <v>2958465</v>
          </cell>
        </row>
        <row r="1658">
          <cell r="C1658">
            <v>38815</v>
          </cell>
          <cell r="D1658">
            <v>7.7420000000000003E-2</v>
          </cell>
          <cell r="E1658">
            <v>2919650</v>
          </cell>
          <cell r="F1658">
            <v>2958465</v>
          </cell>
        </row>
        <row r="1659">
          <cell r="C1659">
            <v>38816</v>
          </cell>
          <cell r="D1659">
            <v>7.7420000000000003E-2</v>
          </cell>
          <cell r="E1659">
            <v>2919649</v>
          </cell>
          <cell r="F1659">
            <v>2958465</v>
          </cell>
        </row>
        <row r="1660">
          <cell r="C1660">
            <v>38817</v>
          </cell>
          <cell r="D1660">
            <v>7.7420000000000003E-2</v>
          </cell>
          <cell r="E1660">
            <v>2919648</v>
          </cell>
          <cell r="F1660">
            <v>2958465</v>
          </cell>
        </row>
        <row r="1661">
          <cell r="C1661">
            <v>38818</v>
          </cell>
          <cell r="D1661">
            <v>7.7420000000000003E-2</v>
          </cell>
          <cell r="E1661">
            <v>2919647</v>
          </cell>
          <cell r="F1661">
            <v>2958465</v>
          </cell>
        </row>
        <row r="1662">
          <cell r="C1662">
            <v>38819</v>
          </cell>
          <cell r="D1662">
            <v>7.7420000000000003E-2</v>
          </cell>
          <cell r="E1662">
            <v>2919646</v>
          </cell>
          <cell r="F1662">
            <v>2958465</v>
          </cell>
        </row>
        <row r="1663">
          <cell r="C1663">
            <v>38820</v>
          </cell>
          <cell r="D1663">
            <v>7.7420000000000003E-2</v>
          </cell>
          <cell r="E1663">
            <v>2919645</v>
          </cell>
          <cell r="F1663">
            <v>2958465</v>
          </cell>
        </row>
        <row r="1664">
          <cell r="C1664">
            <v>38821</v>
          </cell>
          <cell r="D1664">
            <v>7.7420000000000003E-2</v>
          </cell>
          <cell r="E1664">
            <v>2919644</v>
          </cell>
          <cell r="F1664">
            <v>2958465</v>
          </cell>
        </row>
        <row r="1665">
          <cell r="C1665">
            <v>38822</v>
          </cell>
          <cell r="D1665">
            <v>7.7420000000000003E-2</v>
          </cell>
          <cell r="E1665">
            <v>2919643</v>
          </cell>
          <cell r="F1665">
            <v>2958465</v>
          </cell>
        </row>
        <row r="1666">
          <cell r="C1666">
            <v>38823</v>
          </cell>
          <cell r="D1666">
            <v>7.7420000000000003E-2</v>
          </cell>
          <cell r="E1666">
            <v>2919642</v>
          </cell>
          <cell r="F1666">
            <v>2958465</v>
          </cell>
        </row>
        <row r="1667">
          <cell r="C1667">
            <v>38824</v>
          </cell>
          <cell r="D1667">
            <v>7.7420000000000003E-2</v>
          </cell>
          <cell r="E1667">
            <v>2919641</v>
          </cell>
          <cell r="F1667">
            <v>2958465</v>
          </cell>
        </row>
        <row r="1668">
          <cell r="C1668">
            <v>38825</v>
          </cell>
          <cell r="D1668">
            <v>7.7420000000000003E-2</v>
          </cell>
          <cell r="E1668">
            <v>2919640</v>
          </cell>
          <cell r="F1668">
            <v>2958465</v>
          </cell>
        </row>
        <row r="1669">
          <cell r="C1669">
            <v>38826</v>
          </cell>
          <cell r="D1669">
            <v>7.7420000000000003E-2</v>
          </cell>
          <cell r="E1669">
            <v>2919639</v>
          </cell>
          <cell r="F1669">
            <v>2958465</v>
          </cell>
        </row>
        <row r="1670">
          <cell r="C1670">
            <v>38827</v>
          </cell>
          <cell r="D1670">
            <v>7.7420000000000003E-2</v>
          </cell>
          <cell r="E1670">
            <v>2919638</v>
          </cell>
          <cell r="F1670">
            <v>2958465</v>
          </cell>
        </row>
        <row r="1671">
          <cell r="C1671">
            <v>38828</v>
          </cell>
          <cell r="D1671">
            <v>7.7420000000000003E-2</v>
          </cell>
          <cell r="E1671">
            <v>2919637</v>
          </cell>
          <cell r="F1671">
            <v>2958465</v>
          </cell>
        </row>
        <row r="1672">
          <cell r="C1672">
            <v>38829</v>
          </cell>
          <cell r="D1672">
            <v>7.7420000000000003E-2</v>
          </cell>
          <cell r="E1672">
            <v>2919636</v>
          </cell>
          <cell r="F1672">
            <v>2958465</v>
          </cell>
        </row>
        <row r="1673">
          <cell r="C1673">
            <v>38830</v>
          </cell>
          <cell r="D1673">
            <v>7.7420000000000003E-2</v>
          </cell>
          <cell r="E1673">
            <v>2919635</v>
          </cell>
          <cell r="F1673">
            <v>2958465</v>
          </cell>
        </row>
        <row r="1674">
          <cell r="C1674">
            <v>38831</v>
          </cell>
          <cell r="D1674">
            <v>7.7420000000000003E-2</v>
          </cell>
          <cell r="E1674">
            <v>2919634</v>
          </cell>
          <cell r="F1674">
            <v>2958465</v>
          </cell>
        </row>
        <row r="1675">
          <cell r="C1675">
            <v>38832</v>
          </cell>
          <cell r="D1675">
            <v>7.7420000000000003E-2</v>
          </cell>
          <cell r="E1675">
            <v>2919633</v>
          </cell>
          <cell r="F1675">
            <v>2958465</v>
          </cell>
        </row>
        <row r="1676">
          <cell r="C1676">
            <v>38833</v>
          </cell>
          <cell r="D1676">
            <v>7.7420000000000003E-2</v>
          </cell>
          <cell r="E1676">
            <v>2919632</v>
          </cell>
          <cell r="F1676">
            <v>2958465</v>
          </cell>
        </row>
        <row r="1677">
          <cell r="C1677">
            <v>38834</v>
          </cell>
          <cell r="D1677">
            <v>7.7420000000000003E-2</v>
          </cell>
          <cell r="E1677">
            <v>2919631</v>
          </cell>
          <cell r="F1677">
            <v>2958465</v>
          </cell>
        </row>
        <row r="1678">
          <cell r="C1678">
            <v>38835</v>
          </cell>
          <cell r="D1678">
            <v>7.7420000000000003E-2</v>
          </cell>
          <cell r="E1678">
            <v>2919630</v>
          </cell>
          <cell r="F1678">
            <v>2958465</v>
          </cell>
        </row>
        <row r="1679">
          <cell r="C1679">
            <v>38836</v>
          </cell>
          <cell r="D1679">
            <v>7.7420000000000003E-2</v>
          </cell>
          <cell r="E1679">
            <v>2919629</v>
          </cell>
          <cell r="F1679">
            <v>2958465</v>
          </cell>
        </row>
        <row r="1680">
          <cell r="C1680">
            <v>38837</v>
          </cell>
          <cell r="D1680">
            <v>7.7420000000000003E-2</v>
          </cell>
          <cell r="E1680">
            <v>2919628</v>
          </cell>
          <cell r="F1680">
            <v>2958465</v>
          </cell>
        </row>
        <row r="1681">
          <cell r="C1681">
            <v>38838</v>
          </cell>
          <cell r="D1681">
            <v>7.7420000000000003E-2</v>
          </cell>
          <cell r="E1681">
            <v>2919627</v>
          </cell>
          <cell r="F1681">
            <v>2958465</v>
          </cell>
        </row>
        <row r="1682">
          <cell r="C1682">
            <v>38839</v>
          </cell>
          <cell r="D1682">
            <v>7.7420000000000003E-2</v>
          </cell>
          <cell r="E1682">
            <v>2919626</v>
          </cell>
          <cell r="F1682">
            <v>2958465</v>
          </cell>
        </row>
        <row r="1683">
          <cell r="C1683">
            <v>38840</v>
          </cell>
          <cell r="D1683">
            <v>7.7420000000000003E-2</v>
          </cell>
          <cell r="E1683">
            <v>2919625</v>
          </cell>
          <cell r="F1683">
            <v>2958465</v>
          </cell>
        </row>
        <row r="1684">
          <cell r="C1684">
            <v>38841</v>
          </cell>
          <cell r="D1684">
            <v>7.7420000000000003E-2</v>
          </cell>
          <cell r="E1684">
            <v>2919624</v>
          </cell>
          <cell r="F1684">
            <v>2958465</v>
          </cell>
        </row>
        <row r="1685">
          <cell r="C1685">
            <v>38842</v>
          </cell>
          <cell r="D1685">
            <v>7.7420000000000003E-2</v>
          </cell>
          <cell r="E1685">
            <v>2919623</v>
          </cell>
          <cell r="F1685">
            <v>2958465</v>
          </cell>
        </row>
        <row r="1686">
          <cell r="C1686">
            <v>38843</v>
          </cell>
          <cell r="D1686">
            <v>7.7420000000000003E-2</v>
          </cell>
          <cell r="E1686">
            <v>2919622</v>
          </cell>
          <cell r="F1686">
            <v>2958465</v>
          </cell>
        </row>
        <row r="1687">
          <cell r="C1687">
            <v>38844</v>
          </cell>
          <cell r="D1687">
            <v>7.7420000000000003E-2</v>
          </cell>
          <cell r="E1687">
            <v>2919621</v>
          </cell>
          <cell r="F1687">
            <v>2958465</v>
          </cell>
        </row>
        <row r="1688">
          <cell r="C1688">
            <v>38845</v>
          </cell>
          <cell r="D1688">
            <v>7.7420000000000003E-2</v>
          </cell>
          <cell r="E1688">
            <v>2919620</v>
          </cell>
          <cell r="F1688">
            <v>2958465</v>
          </cell>
        </row>
        <row r="1689">
          <cell r="C1689">
            <v>38846</v>
          </cell>
          <cell r="D1689">
            <v>7.7420000000000003E-2</v>
          </cell>
          <cell r="E1689">
            <v>2919619</v>
          </cell>
          <cell r="F1689">
            <v>2958465</v>
          </cell>
        </row>
        <row r="1690">
          <cell r="C1690">
            <v>38847</v>
          </cell>
          <cell r="D1690">
            <v>7.7420000000000003E-2</v>
          </cell>
          <cell r="E1690">
            <v>2919618</v>
          </cell>
          <cell r="F1690">
            <v>2958465</v>
          </cell>
        </row>
        <row r="1691">
          <cell r="C1691">
            <v>38848</v>
          </cell>
          <cell r="D1691">
            <v>7.7420000000000003E-2</v>
          </cell>
          <cell r="E1691">
            <v>2919617</v>
          </cell>
          <cell r="F1691">
            <v>2958465</v>
          </cell>
        </row>
        <row r="1692">
          <cell r="C1692">
            <v>38849</v>
          </cell>
          <cell r="D1692">
            <v>7.7420000000000003E-2</v>
          </cell>
          <cell r="E1692">
            <v>2919616</v>
          </cell>
          <cell r="F1692">
            <v>2958465</v>
          </cell>
        </row>
        <row r="1693">
          <cell r="C1693">
            <v>38850</v>
          </cell>
          <cell r="D1693">
            <v>7.7420000000000003E-2</v>
          </cell>
          <cell r="E1693">
            <v>2919615</v>
          </cell>
          <cell r="F1693">
            <v>2958465</v>
          </cell>
        </row>
        <row r="1694">
          <cell r="C1694">
            <v>38851</v>
          </cell>
          <cell r="D1694">
            <v>7.7420000000000003E-2</v>
          </cell>
          <cell r="E1694">
            <v>2919614</v>
          </cell>
          <cell r="F1694">
            <v>2958465</v>
          </cell>
        </row>
        <row r="1695">
          <cell r="C1695">
            <v>38852</v>
          </cell>
          <cell r="D1695">
            <v>7.7420000000000003E-2</v>
          </cell>
          <cell r="E1695">
            <v>2919613</v>
          </cell>
          <cell r="F1695">
            <v>2958465</v>
          </cell>
        </row>
        <row r="1696">
          <cell r="C1696">
            <v>38853</v>
          </cell>
          <cell r="D1696">
            <v>7.7420000000000003E-2</v>
          </cell>
          <cell r="E1696">
            <v>2919612</v>
          </cell>
          <cell r="F1696">
            <v>2958465</v>
          </cell>
        </row>
        <row r="1697">
          <cell r="C1697">
            <v>38854</v>
          </cell>
          <cell r="D1697">
            <v>7.7420000000000003E-2</v>
          </cell>
          <cell r="E1697">
            <v>2919611</v>
          </cell>
          <cell r="F1697">
            <v>2958465</v>
          </cell>
        </row>
        <row r="1698">
          <cell r="C1698">
            <v>38855</v>
          </cell>
          <cell r="D1698">
            <v>7.7420000000000003E-2</v>
          </cell>
          <cell r="E1698">
            <v>2919610</v>
          </cell>
          <cell r="F1698">
            <v>2958465</v>
          </cell>
        </row>
        <row r="1699">
          <cell r="C1699">
            <v>38856</v>
          </cell>
          <cell r="D1699">
            <v>7.7420000000000003E-2</v>
          </cell>
          <cell r="E1699">
            <v>2919609</v>
          </cell>
          <cell r="F1699">
            <v>2958465</v>
          </cell>
        </row>
        <row r="1700">
          <cell r="C1700">
            <v>38857</v>
          </cell>
          <cell r="D1700">
            <v>7.7420000000000003E-2</v>
          </cell>
          <cell r="E1700">
            <v>2919608</v>
          </cell>
          <cell r="F1700">
            <v>2958465</v>
          </cell>
        </row>
        <row r="1701">
          <cell r="C1701">
            <v>38858</v>
          </cell>
          <cell r="D1701">
            <v>7.7420000000000003E-2</v>
          </cell>
          <cell r="E1701">
            <v>2919607</v>
          </cell>
          <cell r="F1701">
            <v>2958465</v>
          </cell>
        </row>
        <row r="1702">
          <cell r="C1702">
            <v>38859</v>
          </cell>
          <cell r="D1702">
            <v>7.7420000000000003E-2</v>
          </cell>
          <cell r="E1702">
            <v>2919606</v>
          </cell>
          <cell r="F1702">
            <v>2958465</v>
          </cell>
        </row>
        <row r="1703">
          <cell r="C1703">
            <v>38860</v>
          </cell>
          <cell r="D1703">
            <v>7.7420000000000003E-2</v>
          </cell>
          <cell r="E1703">
            <v>2919605</v>
          </cell>
          <cell r="F1703">
            <v>2958465</v>
          </cell>
        </row>
        <row r="1704">
          <cell r="C1704">
            <v>38861</v>
          </cell>
          <cell r="D1704">
            <v>7.7420000000000003E-2</v>
          </cell>
          <cell r="E1704">
            <v>2919604</v>
          </cell>
          <cell r="F1704">
            <v>2958465</v>
          </cell>
        </row>
        <row r="1705">
          <cell r="C1705">
            <v>38862</v>
          </cell>
          <cell r="D1705">
            <v>7.7420000000000003E-2</v>
          </cell>
          <cell r="E1705">
            <v>2919603</v>
          </cell>
          <cell r="F1705">
            <v>2958465</v>
          </cell>
        </row>
        <row r="1706">
          <cell r="C1706">
            <v>38863</v>
          </cell>
          <cell r="D1706">
            <v>7.7420000000000003E-2</v>
          </cell>
          <cell r="E1706">
            <v>2919602</v>
          </cell>
          <cell r="F1706">
            <v>2958465</v>
          </cell>
        </row>
        <row r="1707">
          <cell r="C1707">
            <v>38864</v>
          </cell>
          <cell r="D1707">
            <v>7.7420000000000003E-2</v>
          </cell>
          <cell r="E1707">
            <v>2919601</v>
          </cell>
          <cell r="F1707">
            <v>2958465</v>
          </cell>
        </row>
        <row r="1708">
          <cell r="C1708">
            <v>38865</v>
          </cell>
          <cell r="D1708">
            <v>7.7420000000000003E-2</v>
          </cell>
          <cell r="E1708">
            <v>2919600</v>
          </cell>
          <cell r="F1708">
            <v>2958465</v>
          </cell>
        </row>
        <row r="1709">
          <cell r="C1709">
            <v>38866</v>
          </cell>
          <cell r="D1709">
            <v>7.7420000000000003E-2</v>
          </cell>
          <cell r="E1709">
            <v>2919599</v>
          </cell>
          <cell r="F1709">
            <v>2958465</v>
          </cell>
        </row>
        <row r="1710">
          <cell r="C1710">
            <v>38867</v>
          </cell>
          <cell r="D1710">
            <v>7.7420000000000003E-2</v>
          </cell>
          <cell r="E1710">
            <v>2919598</v>
          </cell>
          <cell r="F1710">
            <v>2958465</v>
          </cell>
        </row>
        <row r="1711">
          <cell r="C1711">
            <v>38868</v>
          </cell>
          <cell r="D1711">
            <v>7.7420000000000003E-2</v>
          </cell>
          <cell r="E1711">
            <v>2919597</v>
          </cell>
          <cell r="F1711">
            <v>2958465</v>
          </cell>
        </row>
        <row r="1712">
          <cell r="C1712">
            <v>38869</v>
          </cell>
          <cell r="D1712">
            <v>7.7420000000000003E-2</v>
          </cell>
          <cell r="E1712">
            <v>2919596</v>
          </cell>
          <cell r="F1712">
            <v>2958465</v>
          </cell>
        </row>
        <row r="1713">
          <cell r="C1713">
            <v>38870</v>
          </cell>
          <cell r="D1713">
            <v>7.7420000000000003E-2</v>
          </cell>
          <cell r="E1713">
            <v>2919595</v>
          </cell>
          <cell r="F1713">
            <v>2958465</v>
          </cell>
        </row>
        <row r="1714">
          <cell r="C1714">
            <v>38871</v>
          </cell>
          <cell r="D1714">
            <v>7.7420000000000003E-2</v>
          </cell>
          <cell r="E1714">
            <v>2919594</v>
          </cell>
          <cell r="F1714">
            <v>2958465</v>
          </cell>
        </row>
        <row r="1715">
          <cell r="C1715">
            <v>38872</v>
          </cell>
          <cell r="D1715">
            <v>7.7420000000000003E-2</v>
          </cell>
          <cell r="E1715">
            <v>2919593</v>
          </cell>
          <cell r="F1715">
            <v>2958465</v>
          </cell>
        </row>
        <row r="1716">
          <cell r="C1716">
            <v>38873</v>
          </cell>
          <cell r="D1716">
            <v>7.7420000000000003E-2</v>
          </cell>
          <cell r="E1716">
            <v>2919592</v>
          </cell>
          <cell r="F1716">
            <v>2958465</v>
          </cell>
        </row>
        <row r="1717">
          <cell r="C1717">
            <v>38874</v>
          </cell>
          <cell r="D1717">
            <v>7.7420000000000003E-2</v>
          </cell>
          <cell r="E1717">
            <v>2919591</v>
          </cell>
          <cell r="F1717">
            <v>2958465</v>
          </cell>
        </row>
        <row r="1718">
          <cell r="C1718">
            <v>38875</v>
          </cell>
          <cell r="D1718">
            <v>7.7420000000000003E-2</v>
          </cell>
          <cell r="E1718">
            <v>2919590</v>
          </cell>
          <cell r="F1718">
            <v>2958465</v>
          </cell>
        </row>
        <row r="1719">
          <cell r="C1719">
            <v>38876</v>
          </cell>
          <cell r="D1719">
            <v>7.7420000000000003E-2</v>
          </cell>
          <cell r="E1719">
            <v>2919589</v>
          </cell>
          <cell r="F1719">
            <v>2958465</v>
          </cell>
        </row>
        <row r="1720">
          <cell r="C1720">
            <v>38877</v>
          </cell>
          <cell r="D1720">
            <v>7.7420000000000003E-2</v>
          </cell>
          <cell r="E1720">
            <v>2919588</v>
          </cell>
          <cell r="F1720">
            <v>2958465</v>
          </cell>
        </row>
        <row r="1721">
          <cell r="C1721">
            <v>38878</v>
          </cell>
          <cell r="D1721">
            <v>7.7420000000000003E-2</v>
          </cell>
          <cell r="E1721">
            <v>2919587</v>
          </cell>
          <cell r="F1721">
            <v>2958465</v>
          </cell>
        </row>
        <row r="1722">
          <cell r="C1722">
            <v>38879</v>
          </cell>
          <cell r="D1722">
            <v>7.7420000000000003E-2</v>
          </cell>
          <cell r="E1722">
            <v>2919586</v>
          </cell>
          <cell r="F1722">
            <v>2958465</v>
          </cell>
        </row>
        <row r="1723">
          <cell r="C1723">
            <v>38880</v>
          </cell>
          <cell r="D1723">
            <v>7.7420000000000003E-2</v>
          </cell>
          <cell r="E1723">
            <v>2919585</v>
          </cell>
          <cell r="F1723">
            <v>2958465</v>
          </cell>
        </row>
        <row r="1724">
          <cell r="C1724">
            <v>38881</v>
          </cell>
          <cell r="D1724">
            <v>7.7420000000000003E-2</v>
          </cell>
          <cell r="E1724">
            <v>2919584</v>
          </cell>
          <cell r="F1724">
            <v>2958465</v>
          </cell>
        </row>
        <row r="1725">
          <cell r="C1725">
            <v>38882</v>
          </cell>
          <cell r="D1725">
            <v>7.7420000000000003E-2</v>
          </cell>
          <cell r="E1725">
            <v>2919583</v>
          </cell>
          <cell r="F1725">
            <v>2958465</v>
          </cell>
        </row>
        <row r="1726">
          <cell r="C1726">
            <v>38883</v>
          </cell>
          <cell r="D1726">
            <v>7.7420000000000003E-2</v>
          </cell>
          <cell r="E1726">
            <v>2919582</v>
          </cell>
          <cell r="F1726">
            <v>2958465</v>
          </cell>
        </row>
        <row r="1727">
          <cell r="C1727">
            <v>38884</v>
          </cell>
          <cell r="D1727">
            <v>7.7420000000000003E-2</v>
          </cell>
          <cell r="E1727">
            <v>2919581</v>
          </cell>
          <cell r="F1727">
            <v>2958465</v>
          </cell>
        </row>
        <row r="1728">
          <cell r="C1728">
            <v>38885</v>
          </cell>
          <cell r="D1728">
            <v>7.7420000000000003E-2</v>
          </cell>
          <cell r="E1728">
            <v>2919580</v>
          </cell>
          <cell r="F1728">
            <v>2958465</v>
          </cell>
        </row>
        <row r="1729">
          <cell r="C1729">
            <v>38886</v>
          </cell>
          <cell r="D1729">
            <v>7.7420000000000003E-2</v>
          </cell>
          <cell r="E1729">
            <v>2919579</v>
          </cell>
          <cell r="F1729">
            <v>2958465</v>
          </cell>
        </row>
        <row r="1730">
          <cell r="C1730">
            <v>38887</v>
          </cell>
          <cell r="D1730">
            <v>7.7420000000000003E-2</v>
          </cell>
          <cell r="E1730">
            <v>2919578</v>
          </cell>
          <cell r="F1730">
            <v>2958465</v>
          </cell>
        </row>
        <row r="1731">
          <cell r="C1731">
            <v>38888</v>
          </cell>
          <cell r="D1731">
            <v>7.7420000000000003E-2</v>
          </cell>
          <cell r="E1731">
            <v>2919577</v>
          </cell>
          <cell r="F1731">
            <v>2958465</v>
          </cell>
        </row>
        <row r="1732">
          <cell r="C1732">
            <v>38889</v>
          </cell>
          <cell r="D1732">
            <v>7.7420000000000003E-2</v>
          </cell>
          <cell r="E1732">
            <v>2919576</v>
          </cell>
          <cell r="F1732">
            <v>2958465</v>
          </cell>
        </row>
        <row r="1733">
          <cell r="C1733">
            <v>38890</v>
          </cell>
          <cell r="D1733">
            <v>7.7420000000000003E-2</v>
          </cell>
          <cell r="E1733">
            <v>2919575</v>
          </cell>
          <cell r="F1733">
            <v>2958465</v>
          </cell>
        </row>
        <row r="1734">
          <cell r="C1734">
            <v>38891</v>
          </cell>
          <cell r="D1734">
            <v>7.7420000000000003E-2</v>
          </cell>
          <cell r="E1734">
            <v>2919574</v>
          </cell>
          <cell r="F1734">
            <v>2958465</v>
          </cell>
        </row>
        <row r="1735">
          <cell r="C1735">
            <v>38892</v>
          </cell>
          <cell r="D1735">
            <v>7.7420000000000003E-2</v>
          </cell>
          <cell r="E1735">
            <v>2919573</v>
          </cell>
          <cell r="F1735">
            <v>2958465</v>
          </cell>
        </row>
        <row r="1736">
          <cell r="C1736">
            <v>38893</v>
          </cell>
          <cell r="D1736">
            <v>7.7420000000000003E-2</v>
          </cell>
          <cell r="E1736">
            <v>2919572</v>
          </cell>
          <cell r="F1736">
            <v>2958465</v>
          </cell>
        </row>
        <row r="1737">
          <cell r="C1737">
            <v>38894</v>
          </cell>
          <cell r="D1737">
            <v>7.7420000000000003E-2</v>
          </cell>
          <cell r="E1737">
            <v>2919571</v>
          </cell>
          <cell r="F1737">
            <v>2958465</v>
          </cell>
        </row>
        <row r="1738">
          <cell r="C1738">
            <v>38895</v>
          </cell>
          <cell r="D1738">
            <v>7.7420000000000003E-2</v>
          </cell>
          <cell r="E1738">
            <v>2919570</v>
          </cell>
          <cell r="F1738">
            <v>2958465</v>
          </cell>
        </row>
        <row r="1739">
          <cell r="C1739">
            <v>38896</v>
          </cell>
          <cell r="D1739">
            <v>7.7420000000000003E-2</v>
          </cell>
          <cell r="E1739">
            <v>2919569</v>
          </cell>
          <cell r="F1739">
            <v>2958465</v>
          </cell>
        </row>
        <row r="1740">
          <cell r="C1740">
            <v>38897</v>
          </cell>
          <cell r="D1740">
            <v>7.7420000000000003E-2</v>
          </cell>
          <cell r="E1740">
            <v>2919568</v>
          </cell>
          <cell r="F1740">
            <v>2958465</v>
          </cell>
        </row>
        <row r="1741">
          <cell r="C1741">
            <v>38898</v>
          </cell>
          <cell r="D1741">
            <v>7.7420000000000003E-2</v>
          </cell>
          <cell r="E1741">
            <v>2919567</v>
          </cell>
          <cell r="F1741">
            <v>2958465</v>
          </cell>
        </row>
        <row r="1742">
          <cell r="C1742">
            <v>38899</v>
          </cell>
          <cell r="D1742">
            <v>7.7420000000000003E-2</v>
          </cell>
          <cell r="E1742">
            <v>2919566</v>
          </cell>
          <cell r="F1742">
            <v>2958465</v>
          </cell>
        </row>
        <row r="1743">
          <cell r="C1743">
            <v>38900</v>
          </cell>
          <cell r="D1743">
            <v>7.7420000000000003E-2</v>
          </cell>
          <cell r="E1743">
            <v>2919565</v>
          </cell>
          <cell r="F1743">
            <v>2958465</v>
          </cell>
        </row>
        <row r="1744">
          <cell r="C1744">
            <v>38901</v>
          </cell>
          <cell r="D1744">
            <v>7.7420000000000003E-2</v>
          </cell>
          <cell r="E1744">
            <v>2919564</v>
          </cell>
          <cell r="F1744">
            <v>2958465</v>
          </cell>
        </row>
        <row r="1745">
          <cell r="C1745">
            <v>38902</v>
          </cell>
          <cell r="D1745">
            <v>7.7420000000000003E-2</v>
          </cell>
          <cell r="E1745">
            <v>2919563</v>
          </cell>
          <cell r="F1745">
            <v>2958465</v>
          </cell>
        </row>
        <row r="1746">
          <cell r="C1746">
            <v>38903</v>
          </cell>
          <cell r="D1746">
            <v>7.7420000000000003E-2</v>
          </cell>
          <cell r="E1746">
            <v>2919562</v>
          </cell>
          <cell r="F1746">
            <v>2958465</v>
          </cell>
        </row>
        <row r="1747">
          <cell r="C1747">
            <v>38904</v>
          </cell>
          <cell r="D1747">
            <v>7.7420000000000003E-2</v>
          </cell>
          <cell r="E1747">
            <v>2919561</v>
          </cell>
          <cell r="F1747">
            <v>2958465</v>
          </cell>
        </row>
        <row r="1748">
          <cell r="C1748">
            <v>38905</v>
          </cell>
          <cell r="D1748">
            <v>7.7420000000000003E-2</v>
          </cell>
          <cell r="E1748">
            <v>2919560</v>
          </cell>
          <cell r="F1748">
            <v>2958465</v>
          </cell>
        </row>
        <row r="1749">
          <cell r="C1749">
            <v>38906</v>
          </cell>
          <cell r="D1749">
            <v>7.7420000000000003E-2</v>
          </cell>
          <cell r="E1749">
            <v>2919559</v>
          </cell>
          <cell r="F1749">
            <v>2958465</v>
          </cell>
        </row>
        <row r="1750">
          <cell r="C1750">
            <v>38907</v>
          </cell>
          <cell r="D1750">
            <v>7.7420000000000003E-2</v>
          </cell>
          <cell r="E1750">
            <v>2919558</v>
          </cell>
          <cell r="F1750">
            <v>2958465</v>
          </cell>
        </row>
        <row r="1751">
          <cell r="C1751">
            <v>38908</v>
          </cell>
          <cell r="D1751">
            <v>7.7420000000000003E-2</v>
          </cell>
          <cell r="E1751">
            <v>2919557</v>
          </cell>
          <cell r="F1751">
            <v>2958465</v>
          </cell>
        </row>
        <row r="1752">
          <cell r="C1752">
            <v>38909</v>
          </cell>
          <cell r="D1752">
            <v>7.7420000000000003E-2</v>
          </cell>
          <cell r="E1752">
            <v>2919556</v>
          </cell>
          <cell r="F1752">
            <v>2958465</v>
          </cell>
        </row>
        <row r="1753">
          <cell r="C1753">
            <v>38910</v>
          </cell>
          <cell r="D1753">
            <v>7.7420000000000003E-2</v>
          </cell>
          <cell r="E1753">
            <v>2919555</v>
          </cell>
          <cell r="F1753">
            <v>2958465</v>
          </cell>
        </row>
        <row r="1754">
          <cell r="C1754">
            <v>38911</v>
          </cell>
          <cell r="D1754">
            <v>7.7420000000000003E-2</v>
          </cell>
          <cell r="E1754">
            <v>2919554</v>
          </cell>
          <cell r="F1754">
            <v>2958465</v>
          </cell>
        </row>
        <row r="1755">
          <cell r="C1755">
            <v>38912</v>
          </cell>
          <cell r="D1755">
            <v>7.7420000000000003E-2</v>
          </cell>
          <cell r="E1755">
            <v>2919553</v>
          </cell>
          <cell r="F1755">
            <v>2958465</v>
          </cell>
        </row>
        <row r="1756">
          <cell r="C1756">
            <v>38913</v>
          </cell>
          <cell r="D1756">
            <v>7.7420000000000003E-2</v>
          </cell>
          <cell r="E1756">
            <v>2919552</v>
          </cell>
          <cell r="F1756">
            <v>2958465</v>
          </cell>
        </row>
        <row r="1757">
          <cell r="C1757">
            <v>38914</v>
          </cell>
          <cell r="D1757">
            <v>7.7420000000000003E-2</v>
          </cell>
          <cell r="E1757">
            <v>2919551</v>
          </cell>
          <cell r="F1757">
            <v>2958465</v>
          </cell>
        </row>
        <row r="1758">
          <cell r="C1758">
            <v>38915</v>
          </cell>
          <cell r="D1758">
            <v>7.7420000000000003E-2</v>
          </cell>
          <cell r="E1758">
            <v>2919550</v>
          </cell>
          <cell r="F1758">
            <v>2958465</v>
          </cell>
        </row>
        <row r="1759">
          <cell r="C1759">
            <v>38916</v>
          </cell>
          <cell r="D1759">
            <v>7.7420000000000003E-2</v>
          </cell>
          <cell r="E1759">
            <v>2919549</v>
          </cell>
          <cell r="F1759">
            <v>2958465</v>
          </cell>
        </row>
        <row r="1760">
          <cell r="C1760">
            <v>38917</v>
          </cell>
          <cell r="D1760">
            <v>7.7420000000000003E-2</v>
          </cell>
          <cell r="E1760">
            <v>2919548</v>
          </cell>
          <cell r="F1760">
            <v>2958465</v>
          </cell>
        </row>
        <row r="1761">
          <cell r="C1761">
            <v>38918</v>
          </cell>
          <cell r="D1761">
            <v>7.7420000000000003E-2</v>
          </cell>
          <cell r="E1761">
            <v>2919547</v>
          </cell>
          <cell r="F1761">
            <v>2958465</v>
          </cell>
        </row>
        <row r="1762">
          <cell r="C1762">
            <v>38919</v>
          </cell>
          <cell r="D1762">
            <v>7.7420000000000003E-2</v>
          </cell>
          <cell r="E1762">
            <v>2919546</v>
          </cell>
          <cell r="F1762">
            <v>2958465</v>
          </cell>
        </row>
        <row r="1763">
          <cell r="C1763">
            <v>38920</v>
          </cell>
          <cell r="D1763">
            <v>7.7420000000000003E-2</v>
          </cell>
          <cell r="E1763">
            <v>2919545</v>
          </cell>
          <cell r="F1763">
            <v>2958465</v>
          </cell>
        </row>
        <row r="1764">
          <cell r="C1764">
            <v>38921</v>
          </cell>
          <cell r="D1764">
            <v>7.7420000000000003E-2</v>
          </cell>
          <cell r="E1764">
            <v>2919544</v>
          </cell>
          <cell r="F1764">
            <v>2958465</v>
          </cell>
        </row>
        <row r="1765">
          <cell r="C1765">
            <v>38922</v>
          </cell>
          <cell r="D1765">
            <v>7.7420000000000003E-2</v>
          </cell>
          <cell r="E1765">
            <v>2919543</v>
          </cell>
          <cell r="F1765">
            <v>2958465</v>
          </cell>
        </row>
        <row r="1766">
          <cell r="C1766">
            <v>38923</v>
          </cell>
          <cell r="D1766">
            <v>7.7420000000000003E-2</v>
          </cell>
          <cell r="E1766">
            <v>2919542</v>
          </cell>
          <cell r="F1766">
            <v>2958465</v>
          </cell>
        </row>
        <row r="1767">
          <cell r="C1767">
            <v>38924</v>
          </cell>
          <cell r="D1767">
            <v>7.7420000000000003E-2</v>
          </cell>
          <cell r="E1767">
            <v>2919541</v>
          </cell>
          <cell r="F1767">
            <v>2958465</v>
          </cell>
        </row>
        <row r="1768">
          <cell r="C1768">
            <v>38925</v>
          </cell>
          <cell r="D1768">
            <v>7.7420000000000003E-2</v>
          </cell>
          <cell r="E1768">
            <v>2919540</v>
          </cell>
          <cell r="F1768">
            <v>2958465</v>
          </cell>
        </row>
        <row r="1769">
          <cell r="C1769">
            <v>38926</v>
          </cell>
          <cell r="D1769">
            <v>7.7420000000000003E-2</v>
          </cell>
          <cell r="E1769">
            <v>2919539</v>
          </cell>
          <cell r="F1769">
            <v>2958465</v>
          </cell>
        </row>
        <row r="1770">
          <cell r="C1770">
            <v>38927</v>
          </cell>
          <cell r="D1770">
            <v>7.7420000000000003E-2</v>
          </cell>
          <cell r="E1770">
            <v>2919538</v>
          </cell>
          <cell r="F1770">
            <v>2958465</v>
          </cell>
        </row>
        <row r="1771">
          <cell r="C1771">
            <v>38928</v>
          </cell>
          <cell r="D1771">
            <v>7.7420000000000003E-2</v>
          </cell>
          <cell r="E1771">
            <v>2919537</v>
          </cell>
          <cell r="F1771">
            <v>2958465</v>
          </cell>
        </row>
        <row r="1772">
          <cell r="C1772">
            <v>38929</v>
          </cell>
          <cell r="D1772">
            <v>7.7420000000000003E-2</v>
          </cell>
          <cell r="E1772">
            <v>2919536</v>
          </cell>
          <cell r="F1772">
            <v>2958465</v>
          </cell>
        </row>
        <row r="1773">
          <cell r="C1773">
            <v>38930</v>
          </cell>
          <cell r="D1773">
            <v>7.7420000000000003E-2</v>
          </cell>
          <cell r="E1773">
            <v>2919535</v>
          </cell>
          <cell r="F1773">
            <v>2958465</v>
          </cell>
        </row>
        <row r="1774">
          <cell r="C1774">
            <v>38931</v>
          </cell>
          <cell r="D1774">
            <v>7.7420000000000003E-2</v>
          </cell>
          <cell r="E1774">
            <v>2919534</v>
          </cell>
          <cell r="F1774">
            <v>2958465</v>
          </cell>
        </row>
        <row r="1775">
          <cell r="C1775">
            <v>38932</v>
          </cell>
          <cell r="D1775">
            <v>7.7420000000000003E-2</v>
          </cell>
          <cell r="E1775">
            <v>2919533</v>
          </cell>
          <cell r="F1775">
            <v>2958465</v>
          </cell>
        </row>
        <row r="1776">
          <cell r="C1776">
            <v>38933</v>
          </cell>
          <cell r="D1776">
            <v>7.7420000000000003E-2</v>
          </cell>
          <cell r="E1776">
            <v>2919532</v>
          </cell>
          <cell r="F1776">
            <v>2958465</v>
          </cell>
        </row>
        <row r="1777">
          <cell r="C1777">
            <v>38934</v>
          </cell>
          <cell r="D1777">
            <v>7.7420000000000003E-2</v>
          </cell>
          <cell r="E1777">
            <v>2919531</v>
          </cell>
          <cell r="F1777">
            <v>2958465</v>
          </cell>
        </row>
        <row r="1778">
          <cell r="C1778">
            <v>38935</v>
          </cell>
          <cell r="D1778">
            <v>7.7420000000000003E-2</v>
          </cell>
          <cell r="E1778">
            <v>2919530</v>
          </cell>
          <cell r="F1778">
            <v>2958465</v>
          </cell>
        </row>
        <row r="1779">
          <cell r="C1779">
            <v>38936</v>
          </cell>
          <cell r="D1779">
            <v>7.7420000000000003E-2</v>
          </cell>
          <cell r="E1779">
            <v>2919529</v>
          </cell>
          <cell r="F1779">
            <v>2958465</v>
          </cell>
        </row>
        <row r="1780">
          <cell r="C1780">
            <v>38937</v>
          </cell>
          <cell r="D1780">
            <v>7.7420000000000003E-2</v>
          </cell>
          <cell r="E1780">
            <v>2919528</v>
          </cell>
          <cell r="F1780">
            <v>2958465</v>
          </cell>
        </row>
        <row r="1781">
          <cell r="C1781">
            <v>38938</v>
          </cell>
          <cell r="D1781">
            <v>7.7420000000000003E-2</v>
          </cell>
          <cell r="E1781">
            <v>2919527</v>
          </cell>
          <cell r="F1781">
            <v>2958465</v>
          </cell>
        </row>
        <row r="1782">
          <cell r="C1782">
            <v>38939</v>
          </cell>
          <cell r="D1782">
            <v>7.7420000000000003E-2</v>
          </cell>
          <cell r="E1782">
            <v>2919526</v>
          </cell>
          <cell r="F1782">
            <v>2958465</v>
          </cell>
        </row>
        <row r="1783">
          <cell r="C1783">
            <v>38940</v>
          </cell>
          <cell r="D1783">
            <v>7.7420000000000003E-2</v>
          </cell>
          <cell r="E1783">
            <v>2919525</v>
          </cell>
          <cell r="F1783">
            <v>2958465</v>
          </cell>
        </row>
        <row r="1784">
          <cell r="C1784">
            <v>38941</v>
          </cell>
          <cell r="D1784">
            <v>7.7420000000000003E-2</v>
          </cell>
          <cell r="E1784">
            <v>2919524</v>
          </cell>
          <cell r="F1784">
            <v>2958465</v>
          </cell>
        </row>
        <row r="1785">
          <cell r="C1785">
            <v>38942</v>
          </cell>
          <cell r="D1785">
            <v>7.7420000000000003E-2</v>
          </cell>
          <cell r="E1785">
            <v>2919523</v>
          </cell>
          <cell r="F1785">
            <v>2958465</v>
          </cell>
        </row>
        <row r="1786">
          <cell r="C1786">
            <v>38943</v>
          </cell>
          <cell r="D1786">
            <v>7.7420000000000003E-2</v>
          </cell>
          <cell r="E1786">
            <v>2919522</v>
          </cell>
          <cell r="F1786">
            <v>2958465</v>
          </cell>
        </row>
        <row r="1787">
          <cell r="C1787">
            <v>38944</v>
          </cell>
          <cell r="D1787">
            <v>7.7420000000000003E-2</v>
          </cell>
          <cell r="E1787">
            <v>2919521</v>
          </cell>
          <cell r="F1787">
            <v>2958465</v>
          </cell>
        </row>
        <row r="1788">
          <cell r="C1788">
            <v>38945</v>
          </cell>
          <cell r="D1788">
            <v>7.7420000000000003E-2</v>
          </cell>
          <cell r="E1788">
            <v>2919520</v>
          </cell>
          <cell r="F1788">
            <v>2958465</v>
          </cell>
        </row>
        <row r="1789">
          <cell r="C1789">
            <v>38946</v>
          </cell>
          <cell r="D1789">
            <v>7.7420000000000003E-2</v>
          </cell>
          <cell r="E1789">
            <v>2919519</v>
          </cell>
          <cell r="F1789">
            <v>2958465</v>
          </cell>
        </row>
        <row r="1790">
          <cell r="C1790">
            <v>38947</v>
          </cell>
          <cell r="D1790">
            <v>7.7420000000000003E-2</v>
          </cell>
          <cell r="E1790">
            <v>2919518</v>
          </cell>
          <cell r="F1790">
            <v>2958465</v>
          </cell>
        </row>
        <row r="1791">
          <cell r="C1791">
            <v>38948</v>
          </cell>
          <cell r="D1791">
            <v>7.7420000000000003E-2</v>
          </cell>
          <cell r="E1791">
            <v>2919517</v>
          </cell>
          <cell r="F1791">
            <v>2958465</v>
          </cell>
        </row>
        <row r="1792">
          <cell r="C1792">
            <v>38949</v>
          </cell>
          <cell r="D1792">
            <v>7.7420000000000003E-2</v>
          </cell>
          <cell r="E1792">
            <v>2919516</v>
          </cell>
          <cell r="F1792">
            <v>2958465</v>
          </cell>
        </row>
        <row r="1793">
          <cell r="C1793">
            <v>38950</v>
          </cell>
          <cell r="D1793">
            <v>7.7420000000000003E-2</v>
          </cell>
          <cell r="E1793">
            <v>2919515</v>
          </cell>
          <cell r="F1793">
            <v>2958465</v>
          </cell>
        </row>
        <row r="1794">
          <cell r="C1794">
            <v>38951</v>
          </cell>
          <cell r="D1794">
            <v>7.7420000000000003E-2</v>
          </cell>
          <cell r="E1794">
            <v>2919514</v>
          </cell>
          <cell r="F1794">
            <v>2958465</v>
          </cell>
        </row>
        <row r="1795">
          <cell r="C1795">
            <v>38952</v>
          </cell>
          <cell r="D1795">
            <v>7.7420000000000003E-2</v>
          </cell>
          <cell r="E1795">
            <v>2919513</v>
          </cell>
          <cell r="F1795">
            <v>2958465</v>
          </cell>
        </row>
        <row r="1796">
          <cell r="C1796">
            <v>38953</v>
          </cell>
          <cell r="D1796">
            <v>7.7420000000000003E-2</v>
          </cell>
          <cell r="E1796">
            <v>2919512</v>
          </cell>
          <cell r="F1796">
            <v>2958465</v>
          </cell>
        </row>
        <row r="1797">
          <cell r="C1797">
            <v>38954</v>
          </cell>
          <cell r="D1797">
            <v>7.7420000000000003E-2</v>
          </cell>
          <cell r="E1797">
            <v>2919511</v>
          </cell>
          <cell r="F1797">
            <v>2958465</v>
          </cell>
        </row>
        <row r="1798">
          <cell r="C1798">
            <v>38955</v>
          </cell>
          <cell r="D1798">
            <v>7.7420000000000003E-2</v>
          </cell>
          <cell r="E1798">
            <v>2919510</v>
          </cell>
          <cell r="F1798">
            <v>2958465</v>
          </cell>
        </row>
        <row r="1799">
          <cell r="C1799">
            <v>38956</v>
          </cell>
          <cell r="D1799">
            <v>7.7420000000000003E-2</v>
          </cell>
          <cell r="E1799">
            <v>2919509</v>
          </cell>
          <cell r="F1799">
            <v>2958465</v>
          </cell>
        </row>
        <row r="1800">
          <cell r="C1800">
            <v>38957</v>
          </cell>
          <cell r="D1800">
            <v>7.7420000000000003E-2</v>
          </cell>
          <cell r="E1800">
            <v>2919508</v>
          </cell>
          <cell r="F1800">
            <v>2958465</v>
          </cell>
        </row>
        <row r="1801">
          <cell r="C1801">
            <v>38958</v>
          </cell>
          <cell r="D1801">
            <v>7.7420000000000003E-2</v>
          </cell>
          <cell r="E1801">
            <v>2919507</v>
          </cell>
          <cell r="F1801">
            <v>2958465</v>
          </cell>
        </row>
        <row r="1802">
          <cell r="C1802">
            <v>38959</v>
          </cell>
          <cell r="D1802">
            <v>7.7420000000000003E-2</v>
          </cell>
          <cell r="E1802">
            <v>2919506</v>
          </cell>
          <cell r="F1802">
            <v>2958465</v>
          </cell>
        </row>
        <row r="1803">
          <cell r="C1803">
            <v>38960</v>
          </cell>
          <cell r="D1803">
            <v>7.7420000000000003E-2</v>
          </cell>
          <cell r="E1803">
            <v>2919505</v>
          </cell>
          <cell r="F1803">
            <v>2958465</v>
          </cell>
        </row>
        <row r="1804">
          <cell r="C1804">
            <v>38961</v>
          </cell>
          <cell r="D1804">
            <v>7.7420000000000003E-2</v>
          </cell>
          <cell r="E1804">
            <v>2919504</v>
          </cell>
          <cell r="F1804">
            <v>2958465</v>
          </cell>
        </row>
        <row r="1805">
          <cell r="C1805">
            <v>38962</v>
          </cell>
          <cell r="D1805">
            <v>7.7420000000000003E-2</v>
          </cell>
          <cell r="E1805">
            <v>2919503</v>
          </cell>
          <cell r="F1805">
            <v>2958465</v>
          </cell>
        </row>
        <row r="1806">
          <cell r="C1806">
            <v>38963</v>
          </cell>
          <cell r="D1806">
            <v>7.7420000000000003E-2</v>
          </cell>
          <cell r="E1806">
            <v>2919502</v>
          </cell>
          <cell r="F1806">
            <v>2958465</v>
          </cell>
        </row>
        <row r="1807">
          <cell r="C1807">
            <v>38964</v>
          </cell>
          <cell r="D1807">
            <v>7.7420000000000003E-2</v>
          </cell>
          <cell r="E1807">
            <v>2919501</v>
          </cell>
          <cell r="F1807">
            <v>2958465</v>
          </cell>
        </row>
        <row r="1808">
          <cell r="C1808">
            <v>38965</v>
          </cell>
          <cell r="D1808">
            <v>7.7420000000000003E-2</v>
          </cell>
          <cell r="E1808">
            <v>2919500</v>
          </cell>
          <cell r="F1808">
            <v>2958465</v>
          </cell>
        </row>
        <row r="1809">
          <cell r="C1809">
            <v>38966</v>
          </cell>
          <cell r="D1809">
            <v>7.7420000000000003E-2</v>
          </cell>
          <cell r="E1809">
            <v>2919499</v>
          </cell>
          <cell r="F1809">
            <v>2958465</v>
          </cell>
        </row>
        <row r="1810">
          <cell r="C1810">
            <v>38967</v>
          </cell>
          <cell r="D1810">
            <v>7.7420000000000003E-2</v>
          </cell>
          <cell r="E1810">
            <v>2919498</v>
          </cell>
          <cell r="F1810">
            <v>2958465</v>
          </cell>
        </row>
        <row r="1811">
          <cell r="C1811">
            <v>38968</v>
          </cell>
          <cell r="D1811">
            <v>7.7420000000000003E-2</v>
          </cell>
          <cell r="E1811">
            <v>2919497</v>
          </cell>
          <cell r="F1811">
            <v>2958465</v>
          </cell>
        </row>
        <row r="1812">
          <cell r="C1812">
            <v>38969</v>
          </cell>
          <cell r="D1812">
            <v>7.7420000000000003E-2</v>
          </cell>
          <cell r="E1812">
            <v>2919496</v>
          </cell>
          <cell r="F1812">
            <v>2958465</v>
          </cell>
        </row>
        <row r="1813">
          <cell r="C1813">
            <v>38970</v>
          </cell>
          <cell r="D1813">
            <v>7.7420000000000003E-2</v>
          </cell>
          <cell r="E1813">
            <v>2919495</v>
          </cell>
          <cell r="F1813">
            <v>2958465</v>
          </cell>
        </row>
        <row r="1814">
          <cell r="C1814">
            <v>38971</v>
          </cell>
          <cell r="D1814">
            <v>7.7420000000000003E-2</v>
          </cell>
          <cell r="E1814">
            <v>2919494</v>
          </cell>
          <cell r="F1814">
            <v>2958465</v>
          </cell>
        </row>
        <row r="1815">
          <cell r="C1815">
            <v>38972</v>
          </cell>
          <cell r="D1815">
            <v>7.7420000000000003E-2</v>
          </cell>
          <cell r="E1815">
            <v>2919493</v>
          </cell>
          <cell r="F1815">
            <v>2958465</v>
          </cell>
        </row>
        <row r="1816">
          <cell r="C1816">
            <v>38973</v>
          </cell>
          <cell r="D1816">
            <v>7.7420000000000003E-2</v>
          </cell>
          <cell r="E1816">
            <v>2919492</v>
          </cell>
          <cell r="F1816">
            <v>2958465</v>
          </cell>
        </row>
        <row r="1817">
          <cell r="C1817">
            <v>38974</v>
          </cell>
          <cell r="D1817">
            <v>7.7420000000000003E-2</v>
          </cell>
          <cell r="E1817">
            <v>2919491</v>
          </cell>
          <cell r="F1817">
            <v>2958465</v>
          </cell>
        </row>
        <row r="1818">
          <cell r="C1818">
            <v>38975</v>
          </cell>
          <cell r="D1818">
            <v>7.7420000000000003E-2</v>
          </cell>
          <cell r="E1818">
            <v>2919490</v>
          </cell>
          <cell r="F1818">
            <v>2958465</v>
          </cell>
        </row>
        <row r="1819">
          <cell r="C1819">
            <v>38976</v>
          </cell>
          <cell r="D1819">
            <v>7.7420000000000003E-2</v>
          </cell>
          <cell r="E1819">
            <v>2919489</v>
          </cell>
          <cell r="F1819">
            <v>2958465</v>
          </cell>
        </row>
        <row r="1820">
          <cell r="C1820">
            <v>38977</v>
          </cell>
          <cell r="D1820">
            <v>7.7420000000000003E-2</v>
          </cell>
          <cell r="E1820">
            <v>2919488</v>
          </cell>
          <cell r="F1820">
            <v>2958465</v>
          </cell>
        </row>
        <row r="1821">
          <cell r="C1821">
            <v>38978</v>
          </cell>
          <cell r="D1821">
            <v>7.7420000000000003E-2</v>
          </cell>
          <cell r="E1821">
            <v>2919487</v>
          </cell>
          <cell r="F1821">
            <v>2958465</v>
          </cell>
        </row>
        <row r="1822">
          <cell r="C1822">
            <v>38979</v>
          </cell>
          <cell r="D1822">
            <v>7.7420000000000003E-2</v>
          </cell>
          <cell r="E1822">
            <v>2919486</v>
          </cell>
          <cell r="F1822">
            <v>2958465</v>
          </cell>
        </row>
        <row r="1823">
          <cell r="C1823">
            <v>38980</v>
          </cell>
          <cell r="D1823">
            <v>7.7420000000000003E-2</v>
          </cell>
          <cell r="E1823">
            <v>2919485</v>
          </cell>
          <cell r="F1823">
            <v>2958465</v>
          </cell>
        </row>
        <row r="1824">
          <cell r="C1824">
            <v>38981</v>
          </cell>
          <cell r="D1824">
            <v>7.7420000000000003E-2</v>
          </cell>
          <cell r="E1824">
            <v>2919484</v>
          </cell>
          <cell r="F1824">
            <v>2958465</v>
          </cell>
        </row>
        <row r="1825">
          <cell r="C1825">
            <v>38982</v>
          </cell>
          <cell r="D1825">
            <v>7.7420000000000003E-2</v>
          </cell>
          <cell r="E1825">
            <v>2919483</v>
          </cell>
          <cell r="F1825">
            <v>2958465</v>
          </cell>
        </row>
        <row r="1826">
          <cell r="C1826">
            <v>38983</v>
          </cell>
          <cell r="D1826">
            <v>7.7420000000000003E-2</v>
          </cell>
          <cell r="E1826">
            <v>2919482</v>
          </cell>
          <cell r="F1826">
            <v>2958465</v>
          </cell>
        </row>
        <row r="1827">
          <cell r="C1827">
            <v>38984</v>
          </cell>
          <cell r="D1827">
            <v>7.7420000000000003E-2</v>
          </cell>
          <cell r="E1827">
            <v>2919481</v>
          </cell>
          <cell r="F1827">
            <v>2958465</v>
          </cell>
        </row>
        <row r="1828">
          <cell r="C1828">
            <v>38985</v>
          </cell>
          <cell r="D1828">
            <v>7.7420000000000003E-2</v>
          </cell>
          <cell r="E1828">
            <v>2919480</v>
          </cell>
          <cell r="F1828">
            <v>2958465</v>
          </cell>
        </row>
        <row r="1829">
          <cell r="C1829">
            <v>38986</v>
          </cell>
          <cell r="D1829">
            <v>7.7420000000000003E-2</v>
          </cell>
          <cell r="E1829">
            <v>2919479</v>
          </cell>
          <cell r="F1829">
            <v>2958465</v>
          </cell>
        </row>
        <row r="1830">
          <cell r="C1830">
            <v>38987</v>
          </cell>
          <cell r="D1830">
            <v>7.7420000000000003E-2</v>
          </cell>
          <cell r="E1830">
            <v>2919478</v>
          </cell>
          <cell r="F1830">
            <v>2958465</v>
          </cell>
        </row>
        <row r="1831">
          <cell r="C1831">
            <v>38988</v>
          </cell>
          <cell r="D1831">
            <v>7.7420000000000003E-2</v>
          </cell>
          <cell r="E1831">
            <v>2919477</v>
          </cell>
          <cell r="F1831">
            <v>2958465</v>
          </cell>
        </row>
        <row r="1832">
          <cell r="C1832">
            <v>38989</v>
          </cell>
          <cell r="D1832">
            <v>7.7420000000000003E-2</v>
          </cell>
          <cell r="E1832">
            <v>2919476</v>
          </cell>
          <cell r="F1832">
            <v>2958465</v>
          </cell>
        </row>
        <row r="1833">
          <cell r="C1833">
            <v>38990</v>
          </cell>
          <cell r="D1833">
            <v>7.7420000000000003E-2</v>
          </cell>
          <cell r="E1833">
            <v>2919475</v>
          </cell>
          <cell r="F1833">
            <v>2958465</v>
          </cell>
        </row>
        <row r="1834">
          <cell r="C1834">
            <v>38991</v>
          </cell>
          <cell r="D1834">
            <v>7.7420000000000003E-2</v>
          </cell>
          <cell r="E1834">
            <v>2919474</v>
          </cell>
          <cell r="F1834">
            <v>2958465</v>
          </cell>
        </row>
        <row r="1835">
          <cell r="C1835">
            <v>38992</v>
          </cell>
          <cell r="D1835">
            <v>7.7420000000000003E-2</v>
          </cell>
          <cell r="E1835">
            <v>2919473</v>
          </cell>
          <cell r="F1835">
            <v>2958465</v>
          </cell>
        </row>
        <row r="1836">
          <cell r="C1836">
            <v>38993</v>
          </cell>
          <cell r="D1836">
            <v>7.7420000000000003E-2</v>
          </cell>
          <cell r="E1836">
            <v>2919472</v>
          </cell>
          <cell r="F1836">
            <v>2958465</v>
          </cell>
        </row>
        <row r="1837">
          <cell r="C1837">
            <v>38994</v>
          </cell>
          <cell r="D1837">
            <v>7.7420000000000003E-2</v>
          </cell>
          <cell r="E1837">
            <v>2919471</v>
          </cell>
          <cell r="F1837">
            <v>2958465</v>
          </cell>
        </row>
        <row r="1838">
          <cell r="C1838">
            <v>38995</v>
          </cell>
          <cell r="D1838">
            <v>7.7420000000000003E-2</v>
          </cell>
          <cell r="E1838">
            <v>2919470</v>
          </cell>
          <cell r="F1838">
            <v>2958465</v>
          </cell>
        </row>
        <row r="1839">
          <cell r="C1839">
            <v>38996</v>
          </cell>
          <cell r="D1839">
            <v>7.7420000000000003E-2</v>
          </cell>
          <cell r="E1839">
            <v>2919469</v>
          </cell>
          <cell r="F1839">
            <v>2958465</v>
          </cell>
        </row>
        <row r="1840">
          <cell r="C1840">
            <v>38997</v>
          </cell>
          <cell r="D1840">
            <v>7.7420000000000003E-2</v>
          </cell>
          <cell r="E1840">
            <v>2919468</v>
          </cell>
          <cell r="F1840">
            <v>2958465</v>
          </cell>
        </row>
        <row r="1841">
          <cell r="C1841">
            <v>38998</v>
          </cell>
          <cell r="D1841">
            <v>7.7420000000000003E-2</v>
          </cell>
          <cell r="E1841">
            <v>2919467</v>
          </cell>
          <cell r="F1841">
            <v>2958465</v>
          </cell>
        </row>
        <row r="1842">
          <cell r="C1842">
            <v>38999</v>
          </cell>
          <cell r="D1842">
            <v>7.7420000000000003E-2</v>
          </cell>
          <cell r="E1842">
            <v>2919466</v>
          </cell>
          <cell r="F1842">
            <v>2958465</v>
          </cell>
        </row>
        <row r="1843">
          <cell r="C1843">
            <v>39000</v>
          </cell>
          <cell r="D1843">
            <v>7.7420000000000003E-2</v>
          </cell>
          <cell r="E1843">
            <v>2919465</v>
          </cell>
          <cell r="F1843">
            <v>2958465</v>
          </cell>
        </row>
        <row r="1844">
          <cell r="C1844">
            <v>39001</v>
          </cell>
          <cell r="D1844">
            <v>7.7420000000000003E-2</v>
          </cell>
          <cell r="E1844">
            <v>2919464</v>
          </cell>
          <cell r="F1844">
            <v>2958465</v>
          </cell>
        </row>
        <row r="1845">
          <cell r="C1845">
            <v>39002</v>
          </cell>
          <cell r="D1845">
            <v>7.7420000000000003E-2</v>
          </cell>
          <cell r="E1845">
            <v>2919463</v>
          </cell>
          <cell r="F1845">
            <v>2958465</v>
          </cell>
        </row>
        <row r="1846">
          <cell r="C1846">
            <v>39003</v>
          </cell>
          <cell r="D1846">
            <v>7.7420000000000003E-2</v>
          </cell>
          <cell r="E1846">
            <v>2919462</v>
          </cell>
          <cell r="F1846">
            <v>2958465</v>
          </cell>
        </row>
        <row r="1847">
          <cell r="C1847">
            <v>39004</v>
          </cell>
          <cell r="D1847">
            <v>7.7420000000000003E-2</v>
          </cell>
          <cell r="E1847">
            <v>2919461</v>
          </cell>
          <cell r="F1847">
            <v>2958465</v>
          </cell>
        </row>
        <row r="1848">
          <cell r="C1848">
            <v>39005</v>
          </cell>
          <cell r="D1848">
            <v>7.7420000000000003E-2</v>
          </cell>
          <cell r="E1848">
            <v>2919460</v>
          </cell>
          <cell r="F1848">
            <v>2958465</v>
          </cell>
        </row>
        <row r="1849">
          <cell r="C1849">
            <v>39006</v>
          </cell>
          <cell r="D1849">
            <v>7.7420000000000003E-2</v>
          </cell>
          <cell r="E1849">
            <v>2919459</v>
          </cell>
          <cell r="F1849">
            <v>2958465</v>
          </cell>
        </row>
        <row r="1850">
          <cell r="C1850">
            <v>39007</v>
          </cell>
          <cell r="D1850">
            <v>7.7420000000000003E-2</v>
          </cell>
          <cell r="E1850">
            <v>2919458</v>
          </cell>
          <cell r="F1850">
            <v>2958465</v>
          </cell>
        </row>
        <row r="1851">
          <cell r="C1851">
            <v>39008</v>
          </cell>
          <cell r="D1851">
            <v>7.7420000000000003E-2</v>
          </cell>
          <cell r="E1851">
            <v>2919457</v>
          </cell>
          <cell r="F1851">
            <v>2958465</v>
          </cell>
        </row>
        <row r="1852">
          <cell r="C1852">
            <v>39009</v>
          </cell>
          <cell r="D1852">
            <v>7.7420000000000003E-2</v>
          </cell>
          <cell r="E1852">
            <v>2919456</v>
          </cell>
          <cell r="F1852">
            <v>2958465</v>
          </cell>
        </row>
        <row r="1853">
          <cell r="C1853">
            <v>39010</v>
          </cell>
          <cell r="D1853">
            <v>7.7420000000000003E-2</v>
          </cell>
          <cell r="E1853">
            <v>2919455</v>
          </cell>
          <cell r="F1853">
            <v>2958465</v>
          </cell>
        </row>
        <row r="1854">
          <cell r="C1854">
            <v>39011</v>
          </cell>
          <cell r="D1854">
            <v>7.7420000000000003E-2</v>
          </cell>
          <cell r="E1854">
            <v>2919454</v>
          </cell>
          <cell r="F1854">
            <v>2958465</v>
          </cell>
        </row>
        <row r="1855">
          <cell r="C1855">
            <v>39012</v>
          </cell>
          <cell r="D1855">
            <v>7.7420000000000003E-2</v>
          </cell>
          <cell r="E1855">
            <v>2919453</v>
          </cell>
          <cell r="F1855">
            <v>2958465</v>
          </cell>
        </row>
        <row r="1856">
          <cell r="C1856">
            <v>39013</v>
          </cell>
          <cell r="D1856">
            <v>7.7420000000000003E-2</v>
          </cell>
          <cell r="E1856">
            <v>2919452</v>
          </cell>
          <cell r="F1856">
            <v>2958465</v>
          </cell>
        </row>
        <row r="1857">
          <cell r="C1857">
            <v>39014</v>
          </cell>
          <cell r="D1857">
            <v>7.7420000000000003E-2</v>
          </cell>
          <cell r="E1857">
            <v>2919451</v>
          </cell>
          <cell r="F1857">
            <v>2958465</v>
          </cell>
        </row>
        <row r="1858">
          <cell r="C1858">
            <v>39015</v>
          </cell>
          <cell r="D1858">
            <v>7.7420000000000003E-2</v>
          </cell>
          <cell r="E1858">
            <v>2919450</v>
          </cell>
          <cell r="F1858">
            <v>2958465</v>
          </cell>
        </row>
        <row r="1859">
          <cell r="C1859">
            <v>39016</v>
          </cell>
          <cell r="D1859">
            <v>7.7420000000000003E-2</v>
          </cell>
          <cell r="E1859">
            <v>2919449</v>
          </cell>
          <cell r="F1859">
            <v>2958465</v>
          </cell>
        </row>
        <row r="1860">
          <cell r="C1860">
            <v>39017</v>
          </cell>
          <cell r="D1860">
            <v>7.7420000000000003E-2</v>
          </cell>
          <cell r="E1860">
            <v>2919448</v>
          </cell>
          <cell r="F1860">
            <v>2958465</v>
          </cell>
        </row>
        <row r="1861">
          <cell r="C1861">
            <v>39018</v>
          </cell>
          <cell r="D1861">
            <v>7.7420000000000003E-2</v>
          </cell>
          <cell r="E1861">
            <v>2919447</v>
          </cell>
          <cell r="F1861">
            <v>2958465</v>
          </cell>
        </row>
        <row r="1862">
          <cell r="C1862">
            <v>39019</v>
          </cell>
          <cell r="D1862">
            <v>7.7420000000000003E-2</v>
          </cell>
          <cell r="E1862">
            <v>2919446</v>
          </cell>
          <cell r="F1862">
            <v>2958465</v>
          </cell>
        </row>
        <row r="1863">
          <cell r="C1863">
            <v>39020</v>
          </cell>
          <cell r="D1863">
            <v>7.7420000000000003E-2</v>
          </cell>
          <cell r="E1863">
            <v>2919445</v>
          </cell>
          <cell r="F1863">
            <v>2958465</v>
          </cell>
        </row>
        <row r="1864">
          <cell r="C1864">
            <v>39021</v>
          </cell>
          <cell r="D1864">
            <v>7.7420000000000003E-2</v>
          </cell>
          <cell r="E1864">
            <v>2919444</v>
          </cell>
          <cell r="F1864">
            <v>2958465</v>
          </cell>
        </row>
        <row r="1865">
          <cell r="C1865">
            <v>39022</v>
          </cell>
          <cell r="D1865">
            <v>7.7420000000000003E-2</v>
          </cell>
          <cell r="E1865">
            <v>2919443</v>
          </cell>
          <cell r="F1865">
            <v>2958465</v>
          </cell>
        </row>
        <row r="1866">
          <cell r="C1866">
            <v>39023</v>
          </cell>
          <cell r="D1866">
            <v>7.7420000000000003E-2</v>
          </cell>
          <cell r="E1866">
            <v>2919442</v>
          </cell>
          <cell r="F1866">
            <v>2958465</v>
          </cell>
        </row>
        <row r="1867">
          <cell r="C1867">
            <v>39024</v>
          </cell>
          <cell r="D1867">
            <v>7.7420000000000003E-2</v>
          </cell>
          <cell r="E1867">
            <v>2919441</v>
          </cell>
          <cell r="F1867">
            <v>2958465</v>
          </cell>
        </row>
        <row r="1868">
          <cell r="C1868">
            <v>39025</v>
          </cell>
          <cell r="D1868">
            <v>7.7420000000000003E-2</v>
          </cell>
          <cell r="E1868">
            <v>2919440</v>
          </cell>
          <cell r="F1868">
            <v>2958465</v>
          </cell>
        </row>
        <row r="1869">
          <cell r="C1869">
            <v>39026</v>
          </cell>
          <cell r="D1869">
            <v>7.7420000000000003E-2</v>
          </cell>
          <cell r="E1869">
            <v>2919439</v>
          </cell>
          <cell r="F1869">
            <v>2958465</v>
          </cell>
        </row>
        <row r="1870">
          <cell r="C1870">
            <v>39027</v>
          </cell>
          <cell r="D1870">
            <v>7.7420000000000003E-2</v>
          </cell>
          <cell r="E1870">
            <v>2919438</v>
          </cell>
          <cell r="F1870">
            <v>2958465</v>
          </cell>
        </row>
        <row r="1871">
          <cell r="C1871">
            <v>39028</v>
          </cell>
          <cell r="D1871">
            <v>7.7420000000000003E-2</v>
          </cell>
          <cell r="E1871">
            <v>2919437</v>
          </cell>
          <cell r="F1871">
            <v>2958465</v>
          </cell>
        </row>
        <row r="1872">
          <cell r="C1872">
            <v>39029</v>
          </cell>
          <cell r="D1872">
            <v>7.7420000000000003E-2</v>
          </cell>
          <cell r="E1872">
            <v>2919436</v>
          </cell>
          <cell r="F1872">
            <v>2958465</v>
          </cell>
        </row>
        <row r="1873">
          <cell r="C1873">
            <v>39030</v>
          </cell>
          <cell r="D1873">
            <v>7.7420000000000003E-2</v>
          </cell>
          <cell r="E1873">
            <v>2919435</v>
          </cell>
          <cell r="F1873">
            <v>2958465</v>
          </cell>
        </row>
        <row r="1874">
          <cell r="C1874">
            <v>39031</v>
          </cell>
          <cell r="D1874">
            <v>7.7420000000000003E-2</v>
          </cell>
          <cell r="E1874">
            <v>2919434</v>
          </cell>
          <cell r="F1874">
            <v>2958465</v>
          </cell>
        </row>
        <row r="1875">
          <cell r="C1875">
            <v>39032</v>
          </cell>
          <cell r="D1875">
            <v>7.7420000000000003E-2</v>
          </cell>
          <cell r="E1875">
            <v>2919433</v>
          </cell>
          <cell r="F1875">
            <v>2958465</v>
          </cell>
        </row>
        <row r="1876">
          <cell r="C1876">
            <v>39033</v>
          </cell>
          <cell r="D1876">
            <v>7.7420000000000003E-2</v>
          </cell>
          <cell r="E1876">
            <v>2919432</v>
          </cell>
          <cell r="F1876">
            <v>2958465</v>
          </cell>
        </row>
        <row r="1877">
          <cell r="C1877">
            <v>39034</v>
          </cell>
          <cell r="D1877">
            <v>7.7420000000000003E-2</v>
          </cell>
          <cell r="E1877">
            <v>2919431</v>
          </cell>
          <cell r="F1877">
            <v>2958465</v>
          </cell>
        </row>
        <row r="1878">
          <cell r="C1878">
            <v>39035</v>
          </cell>
          <cell r="D1878">
            <v>7.7420000000000003E-2</v>
          </cell>
          <cell r="E1878">
            <v>2919430</v>
          </cell>
          <cell r="F1878">
            <v>2958465</v>
          </cell>
        </row>
        <row r="1879">
          <cell r="C1879">
            <v>39036</v>
          </cell>
          <cell r="D1879">
            <v>7.7420000000000003E-2</v>
          </cell>
          <cell r="E1879">
            <v>2919429</v>
          </cell>
          <cell r="F1879">
            <v>2958465</v>
          </cell>
        </row>
        <row r="1880">
          <cell r="C1880">
            <v>39037</v>
          </cell>
          <cell r="D1880">
            <v>7.7420000000000003E-2</v>
          </cell>
          <cell r="E1880">
            <v>2919428</v>
          </cell>
          <cell r="F1880">
            <v>2958465</v>
          </cell>
        </row>
        <row r="1881">
          <cell r="C1881">
            <v>39038</v>
          </cell>
          <cell r="D1881">
            <v>7.7420000000000003E-2</v>
          </cell>
          <cell r="E1881">
            <v>2919427</v>
          </cell>
          <cell r="F1881">
            <v>2958465</v>
          </cell>
        </row>
        <row r="1882">
          <cell r="C1882">
            <v>39039</v>
          </cell>
          <cell r="D1882">
            <v>7.7420000000000003E-2</v>
          </cell>
          <cell r="E1882">
            <v>2919426</v>
          </cell>
          <cell r="F1882">
            <v>2958465</v>
          </cell>
        </row>
        <row r="1883">
          <cell r="C1883">
            <v>39040</v>
          </cell>
          <cell r="D1883">
            <v>7.7420000000000003E-2</v>
          </cell>
          <cell r="E1883">
            <v>2919425</v>
          </cell>
          <cell r="F1883">
            <v>2958465</v>
          </cell>
        </row>
        <row r="1884">
          <cell r="C1884">
            <v>39041</v>
          </cell>
          <cell r="D1884">
            <v>7.7420000000000003E-2</v>
          </cell>
          <cell r="E1884">
            <v>2919424</v>
          </cell>
          <cell r="F1884">
            <v>2958465</v>
          </cell>
        </row>
        <row r="1885">
          <cell r="C1885">
            <v>39042</v>
          </cell>
          <cell r="D1885">
            <v>7.7420000000000003E-2</v>
          </cell>
          <cell r="E1885">
            <v>2919423</v>
          </cell>
          <cell r="F1885">
            <v>2958465</v>
          </cell>
        </row>
        <row r="1886">
          <cell r="C1886">
            <v>39043</v>
          </cell>
          <cell r="D1886">
            <v>7.7420000000000003E-2</v>
          </cell>
          <cell r="E1886">
            <v>2919422</v>
          </cell>
          <cell r="F1886">
            <v>2958465</v>
          </cell>
        </row>
        <row r="1887">
          <cell r="C1887">
            <v>39044</v>
          </cell>
          <cell r="D1887">
            <v>7.7420000000000003E-2</v>
          </cell>
          <cell r="E1887">
            <v>2919421</v>
          </cell>
          <cell r="F1887">
            <v>2958465</v>
          </cell>
        </row>
        <row r="1888">
          <cell r="C1888">
            <v>39045</v>
          </cell>
          <cell r="D1888">
            <v>7.7420000000000003E-2</v>
          </cell>
          <cell r="E1888">
            <v>2919420</v>
          </cell>
          <cell r="F1888">
            <v>2958465</v>
          </cell>
        </row>
        <row r="1889">
          <cell r="C1889">
            <v>39046</v>
          </cell>
          <cell r="D1889">
            <v>7.7420000000000003E-2</v>
          </cell>
          <cell r="E1889">
            <v>2919419</v>
          </cell>
          <cell r="F1889">
            <v>2958465</v>
          </cell>
        </row>
        <row r="1890">
          <cell r="C1890">
            <v>39047</v>
          </cell>
          <cell r="D1890">
            <v>7.7420000000000003E-2</v>
          </cell>
          <cell r="E1890">
            <v>2919418</v>
          </cell>
          <cell r="F1890">
            <v>2958465</v>
          </cell>
        </row>
        <row r="1891">
          <cell r="C1891">
            <v>39048</v>
          </cell>
          <cell r="D1891">
            <v>7.7420000000000003E-2</v>
          </cell>
          <cell r="E1891">
            <v>2919417</v>
          </cell>
          <cell r="F1891">
            <v>2958465</v>
          </cell>
        </row>
        <row r="1892">
          <cell r="C1892">
            <v>39049</v>
          </cell>
          <cell r="D1892">
            <v>7.7420000000000003E-2</v>
          </cell>
          <cell r="E1892">
            <v>2919416</v>
          </cell>
          <cell r="F1892">
            <v>2958465</v>
          </cell>
        </row>
        <row r="1893">
          <cell r="C1893">
            <v>39050</v>
          </cell>
          <cell r="D1893">
            <v>7.7420000000000003E-2</v>
          </cell>
          <cell r="E1893">
            <v>2919415</v>
          </cell>
          <cell r="F1893">
            <v>2958465</v>
          </cell>
        </row>
        <row r="1894">
          <cell r="C1894">
            <v>39051</v>
          </cell>
          <cell r="D1894">
            <v>7.7420000000000003E-2</v>
          </cell>
          <cell r="E1894">
            <v>2919414</v>
          </cell>
          <cell r="F1894">
            <v>2958465</v>
          </cell>
        </row>
        <row r="1895">
          <cell r="C1895">
            <v>39052</v>
          </cell>
          <cell r="D1895">
            <v>7.7420000000000003E-2</v>
          </cell>
          <cell r="E1895">
            <v>2919413</v>
          </cell>
          <cell r="F1895">
            <v>2958465</v>
          </cell>
        </row>
        <row r="1896">
          <cell r="C1896">
            <v>39053</v>
          </cell>
          <cell r="D1896">
            <v>7.7420000000000003E-2</v>
          </cell>
          <cell r="E1896">
            <v>2919412</v>
          </cell>
          <cell r="F1896">
            <v>2958465</v>
          </cell>
        </row>
        <row r="1897">
          <cell r="C1897">
            <v>39054</v>
          </cell>
          <cell r="D1897">
            <v>7.7420000000000003E-2</v>
          </cell>
          <cell r="E1897">
            <v>2919411</v>
          </cell>
          <cell r="F1897">
            <v>2958465</v>
          </cell>
        </row>
        <row r="1898">
          <cell r="C1898">
            <v>39055</v>
          </cell>
          <cell r="D1898">
            <v>7.7420000000000003E-2</v>
          </cell>
          <cell r="E1898">
            <v>2919410</v>
          </cell>
          <cell r="F1898">
            <v>2958465</v>
          </cell>
        </row>
        <row r="1899">
          <cell r="C1899">
            <v>39056</v>
          </cell>
          <cell r="D1899">
            <v>7.7420000000000003E-2</v>
          </cell>
          <cell r="E1899">
            <v>2919409</v>
          </cell>
          <cell r="F1899">
            <v>2958465</v>
          </cell>
        </row>
        <row r="1900">
          <cell r="C1900">
            <v>39057</v>
          </cell>
          <cell r="D1900">
            <v>7.7420000000000003E-2</v>
          </cell>
          <cell r="E1900">
            <v>2919408</v>
          </cell>
          <cell r="F1900">
            <v>2958465</v>
          </cell>
        </row>
        <row r="1901">
          <cell r="C1901">
            <v>39058</v>
          </cell>
          <cell r="D1901">
            <v>7.7420000000000003E-2</v>
          </cell>
          <cell r="E1901">
            <v>2919407</v>
          </cell>
          <cell r="F1901">
            <v>2958465</v>
          </cell>
        </row>
        <row r="1902">
          <cell r="C1902">
            <v>39059</v>
          </cell>
          <cell r="D1902">
            <v>7.7420000000000003E-2</v>
          </cell>
          <cell r="E1902">
            <v>2919406</v>
          </cell>
          <cell r="F1902">
            <v>2958465</v>
          </cell>
        </row>
        <row r="1903">
          <cell r="C1903">
            <v>39060</v>
          </cell>
          <cell r="D1903">
            <v>7.7420000000000003E-2</v>
          </cell>
          <cell r="E1903">
            <v>2919405</v>
          </cell>
          <cell r="F1903">
            <v>2958465</v>
          </cell>
        </row>
        <row r="1904">
          <cell r="C1904">
            <v>39061</v>
          </cell>
          <cell r="D1904">
            <v>7.7420000000000003E-2</v>
          </cell>
          <cell r="E1904">
            <v>2919404</v>
          </cell>
          <cell r="F1904">
            <v>2958465</v>
          </cell>
        </row>
        <row r="1905">
          <cell r="C1905">
            <v>39062</v>
          </cell>
          <cell r="D1905">
            <v>7.7420000000000003E-2</v>
          </cell>
          <cell r="E1905">
            <v>2919403</v>
          </cell>
          <cell r="F1905">
            <v>2958465</v>
          </cell>
        </row>
        <row r="1906">
          <cell r="C1906">
            <v>39063</v>
          </cell>
          <cell r="D1906">
            <v>7.7420000000000003E-2</v>
          </cell>
          <cell r="E1906">
            <v>2919402</v>
          </cell>
          <cell r="F1906">
            <v>2958465</v>
          </cell>
        </row>
        <row r="1907">
          <cell r="C1907">
            <v>39064</v>
          </cell>
          <cell r="D1907">
            <v>7.7420000000000003E-2</v>
          </cell>
          <cell r="E1907">
            <v>2919401</v>
          </cell>
          <cell r="F1907">
            <v>2958465</v>
          </cell>
        </row>
        <row r="1908">
          <cell r="C1908">
            <v>39065</v>
          </cell>
          <cell r="D1908">
            <v>7.7420000000000003E-2</v>
          </cell>
          <cell r="E1908">
            <v>2919400</v>
          </cell>
          <cell r="F1908">
            <v>2958465</v>
          </cell>
        </row>
        <row r="1909">
          <cell r="C1909">
            <v>39066</v>
          </cell>
          <cell r="D1909">
            <v>7.7420000000000003E-2</v>
          </cell>
          <cell r="E1909">
            <v>2919399</v>
          </cell>
          <cell r="F1909">
            <v>2958465</v>
          </cell>
        </row>
        <row r="1910">
          <cell r="C1910">
            <v>39067</v>
          </cell>
          <cell r="D1910">
            <v>7.7420000000000003E-2</v>
          </cell>
          <cell r="E1910">
            <v>2919398</v>
          </cell>
          <cell r="F1910">
            <v>2958465</v>
          </cell>
        </row>
        <row r="1911">
          <cell r="C1911">
            <v>39068</v>
          </cell>
          <cell r="D1911">
            <v>7.7420000000000003E-2</v>
          </cell>
          <cell r="E1911">
            <v>2919397</v>
          </cell>
          <cell r="F1911">
            <v>2958465</v>
          </cell>
        </row>
        <row r="1912">
          <cell r="C1912">
            <v>39069</v>
          </cell>
          <cell r="D1912">
            <v>7.7420000000000003E-2</v>
          </cell>
          <cell r="E1912">
            <v>2919396</v>
          </cell>
          <cell r="F1912">
            <v>2958465</v>
          </cell>
        </row>
        <row r="1913">
          <cell r="C1913">
            <v>39070</v>
          </cell>
          <cell r="D1913">
            <v>7.7420000000000003E-2</v>
          </cell>
          <cell r="E1913">
            <v>2919395</v>
          </cell>
          <cell r="F1913">
            <v>2958465</v>
          </cell>
        </row>
        <row r="1914">
          <cell r="C1914">
            <v>39071</v>
          </cell>
          <cell r="D1914">
            <v>7.7420000000000003E-2</v>
          </cell>
          <cell r="E1914">
            <v>2919394</v>
          </cell>
          <cell r="F1914">
            <v>2958465</v>
          </cell>
        </row>
        <row r="1915">
          <cell r="C1915">
            <v>39072</v>
          </cell>
          <cell r="D1915">
            <v>7.7420000000000003E-2</v>
          </cell>
          <cell r="E1915">
            <v>2919393</v>
          </cell>
          <cell r="F1915">
            <v>2958465</v>
          </cell>
        </row>
        <row r="1916">
          <cell r="C1916">
            <v>39073</v>
          </cell>
          <cell r="D1916">
            <v>7.7420000000000003E-2</v>
          </cell>
          <cell r="E1916">
            <v>2919392</v>
          </cell>
          <cell r="F1916">
            <v>2958465</v>
          </cell>
        </row>
        <row r="1917">
          <cell r="C1917">
            <v>39074</v>
          </cell>
          <cell r="D1917">
            <v>7.7420000000000003E-2</v>
          </cell>
          <cell r="E1917">
            <v>2919391</v>
          </cell>
          <cell r="F1917">
            <v>2958465</v>
          </cell>
        </row>
        <row r="1918">
          <cell r="C1918">
            <v>39075</v>
          </cell>
          <cell r="D1918">
            <v>7.7420000000000003E-2</v>
          </cell>
          <cell r="E1918">
            <v>2919390</v>
          </cell>
          <cell r="F1918">
            <v>2958465</v>
          </cell>
        </row>
        <row r="1919">
          <cell r="C1919">
            <v>39076</v>
          </cell>
          <cell r="D1919">
            <v>7.7420000000000003E-2</v>
          </cell>
          <cell r="E1919">
            <v>2919389</v>
          </cell>
          <cell r="F1919">
            <v>2958465</v>
          </cell>
        </row>
        <row r="1920">
          <cell r="C1920">
            <v>39077</v>
          </cell>
          <cell r="D1920">
            <v>7.7420000000000003E-2</v>
          </cell>
          <cell r="E1920">
            <v>2919388</v>
          </cell>
          <cell r="F1920">
            <v>2958465</v>
          </cell>
        </row>
        <row r="1921">
          <cell r="C1921">
            <v>39078</v>
          </cell>
          <cell r="D1921">
            <v>7.7420000000000003E-2</v>
          </cell>
          <cell r="E1921">
            <v>2919387</v>
          </cell>
          <cell r="F1921">
            <v>2958465</v>
          </cell>
        </row>
        <row r="1922">
          <cell r="C1922">
            <v>39079</v>
          </cell>
          <cell r="D1922">
            <v>7.7420000000000003E-2</v>
          </cell>
          <cell r="E1922">
            <v>2919386</v>
          </cell>
          <cell r="F1922">
            <v>2958465</v>
          </cell>
        </row>
        <row r="1923">
          <cell r="C1923">
            <v>39080</v>
          </cell>
          <cell r="D1923">
            <v>7.7420000000000003E-2</v>
          </cell>
          <cell r="E1923">
            <v>2919385</v>
          </cell>
          <cell r="F1923">
            <v>2958465</v>
          </cell>
        </row>
        <row r="1924">
          <cell r="C1924">
            <v>39081</v>
          </cell>
          <cell r="D1924">
            <v>7.7420000000000003E-2</v>
          </cell>
          <cell r="E1924">
            <v>2919384</v>
          </cell>
          <cell r="F1924">
            <v>2958465</v>
          </cell>
        </row>
        <row r="1925">
          <cell r="C1925">
            <v>39082</v>
          </cell>
          <cell r="D1925">
            <v>7.7420000000000003E-2</v>
          </cell>
          <cell r="E1925">
            <v>2919383</v>
          </cell>
          <cell r="F1925">
            <v>2958465</v>
          </cell>
        </row>
        <row r="1926">
          <cell r="C1926">
            <v>39083</v>
          </cell>
          <cell r="D1926">
            <v>7.7420000000000003E-2</v>
          </cell>
          <cell r="E1926">
            <v>2919382</v>
          </cell>
          <cell r="F1926">
            <v>2958465</v>
          </cell>
        </row>
        <row r="1927">
          <cell r="C1927">
            <v>39084</v>
          </cell>
          <cell r="D1927">
            <v>7.7420000000000003E-2</v>
          </cell>
          <cell r="E1927">
            <v>2919381</v>
          </cell>
          <cell r="F1927">
            <v>2958465</v>
          </cell>
        </row>
        <row r="1928">
          <cell r="C1928">
            <v>39085</v>
          </cell>
          <cell r="D1928">
            <v>7.7420000000000003E-2</v>
          </cell>
          <cell r="E1928">
            <v>2919380</v>
          </cell>
          <cell r="F1928">
            <v>2958465</v>
          </cell>
        </row>
        <row r="1929">
          <cell r="C1929">
            <v>39086</v>
          </cell>
          <cell r="D1929">
            <v>7.7420000000000003E-2</v>
          </cell>
          <cell r="E1929">
            <v>2919379</v>
          </cell>
          <cell r="F1929">
            <v>2958465</v>
          </cell>
        </row>
        <row r="1930">
          <cell r="C1930">
            <v>39087</v>
          </cell>
          <cell r="D1930">
            <v>7.7420000000000003E-2</v>
          </cell>
          <cell r="E1930">
            <v>2919378</v>
          </cell>
          <cell r="F1930">
            <v>2958465</v>
          </cell>
        </row>
        <row r="1931">
          <cell r="C1931">
            <v>39088</v>
          </cell>
          <cell r="D1931">
            <v>7.7420000000000003E-2</v>
          </cell>
          <cell r="E1931">
            <v>2919377</v>
          </cell>
          <cell r="F1931">
            <v>2958465</v>
          </cell>
        </row>
        <row r="1932">
          <cell r="C1932">
            <v>39089</v>
          </cell>
          <cell r="D1932">
            <v>7.7420000000000003E-2</v>
          </cell>
          <cell r="E1932">
            <v>2919376</v>
          </cell>
          <cell r="F1932">
            <v>2958465</v>
          </cell>
        </row>
        <row r="1933">
          <cell r="C1933">
            <v>39090</v>
          </cell>
          <cell r="D1933">
            <v>7.7420000000000003E-2</v>
          </cell>
          <cell r="E1933">
            <v>2919375</v>
          </cell>
          <cell r="F1933">
            <v>2958465</v>
          </cell>
        </row>
        <row r="1934">
          <cell r="C1934">
            <v>39091</v>
          </cell>
          <cell r="D1934">
            <v>7.7420000000000003E-2</v>
          </cell>
          <cell r="E1934">
            <v>2919374</v>
          </cell>
          <cell r="F1934">
            <v>2958465</v>
          </cell>
        </row>
        <row r="1935">
          <cell r="C1935">
            <v>39092</v>
          </cell>
          <cell r="D1935">
            <v>7.7420000000000003E-2</v>
          </cell>
          <cell r="E1935">
            <v>2919373</v>
          </cell>
          <cell r="F1935">
            <v>2958465</v>
          </cell>
        </row>
        <row r="1936">
          <cell r="C1936">
            <v>39093</v>
          </cell>
          <cell r="D1936">
            <v>7.7420000000000003E-2</v>
          </cell>
          <cell r="E1936">
            <v>2919372</v>
          </cell>
          <cell r="F1936">
            <v>2958465</v>
          </cell>
        </row>
        <row r="1937">
          <cell r="C1937">
            <v>39094</v>
          </cell>
          <cell r="D1937">
            <v>7.7420000000000003E-2</v>
          </cell>
          <cell r="E1937">
            <v>2919371</v>
          </cell>
          <cell r="F1937">
            <v>2958465</v>
          </cell>
        </row>
        <row r="1938">
          <cell r="C1938">
            <v>39095</v>
          </cell>
          <cell r="D1938">
            <v>7.7420000000000003E-2</v>
          </cell>
          <cell r="E1938">
            <v>2919370</v>
          </cell>
          <cell r="F1938">
            <v>2958465</v>
          </cell>
        </row>
        <row r="1939">
          <cell r="C1939">
            <v>39096</v>
          </cell>
          <cell r="D1939">
            <v>7.7420000000000003E-2</v>
          </cell>
          <cell r="E1939">
            <v>2919369</v>
          </cell>
          <cell r="F1939">
            <v>2958465</v>
          </cell>
        </row>
        <row r="1940">
          <cell r="C1940">
            <v>39097</v>
          </cell>
          <cell r="D1940">
            <v>7.7420000000000003E-2</v>
          </cell>
          <cell r="E1940">
            <v>2919368</v>
          </cell>
          <cell r="F1940">
            <v>2958465</v>
          </cell>
        </row>
        <row r="1941">
          <cell r="C1941">
            <v>39098</v>
          </cell>
          <cell r="D1941">
            <v>7.7420000000000003E-2</v>
          </cell>
          <cell r="E1941">
            <v>2919367</v>
          </cell>
          <cell r="F1941">
            <v>2958465</v>
          </cell>
        </row>
        <row r="1942">
          <cell r="C1942">
            <v>39099</v>
          </cell>
          <cell r="D1942">
            <v>7.7420000000000003E-2</v>
          </cell>
          <cell r="E1942">
            <v>2919366</v>
          </cell>
          <cell r="F1942">
            <v>2958465</v>
          </cell>
        </row>
        <row r="1943">
          <cell r="C1943">
            <v>39100</v>
          </cell>
          <cell r="D1943">
            <v>7.7420000000000003E-2</v>
          </cell>
          <cell r="E1943">
            <v>2919365</v>
          </cell>
          <cell r="F1943">
            <v>2958465</v>
          </cell>
        </row>
        <row r="1944">
          <cell r="C1944">
            <v>39101</v>
          </cell>
          <cell r="D1944">
            <v>7.7420000000000003E-2</v>
          </cell>
          <cell r="E1944">
            <v>2919364</v>
          </cell>
          <cell r="F1944">
            <v>2958465</v>
          </cell>
        </row>
        <row r="1945">
          <cell r="C1945">
            <v>39102</v>
          </cell>
          <cell r="D1945">
            <v>7.7420000000000003E-2</v>
          </cell>
          <cell r="E1945">
            <v>2919363</v>
          </cell>
          <cell r="F1945">
            <v>2958465</v>
          </cell>
        </row>
        <row r="1946">
          <cell r="C1946">
            <v>39103</v>
          </cell>
          <cell r="D1946">
            <v>7.7420000000000003E-2</v>
          </cell>
          <cell r="E1946">
            <v>2919362</v>
          </cell>
          <cell r="F1946">
            <v>2958465</v>
          </cell>
        </row>
        <row r="1947">
          <cell r="C1947">
            <v>39104</v>
          </cell>
          <cell r="D1947">
            <v>7.7420000000000003E-2</v>
          </cell>
          <cell r="E1947">
            <v>2919361</v>
          </cell>
          <cell r="F1947">
            <v>2958465</v>
          </cell>
        </row>
        <row r="1948">
          <cell r="C1948">
            <v>39105</v>
          </cell>
          <cell r="D1948">
            <v>7.7420000000000003E-2</v>
          </cell>
          <cell r="E1948">
            <v>2919360</v>
          </cell>
          <cell r="F1948">
            <v>2958465</v>
          </cell>
        </row>
        <row r="1949">
          <cell r="C1949">
            <v>39106</v>
          </cell>
          <cell r="D1949">
            <v>7.7420000000000003E-2</v>
          </cell>
          <cell r="E1949">
            <v>2919359</v>
          </cell>
          <cell r="F1949">
            <v>2958465</v>
          </cell>
        </row>
        <row r="1950">
          <cell r="C1950">
            <v>39107</v>
          </cell>
          <cell r="D1950">
            <v>7.7420000000000003E-2</v>
          </cell>
          <cell r="E1950">
            <v>2919358</v>
          </cell>
          <cell r="F1950">
            <v>2958465</v>
          </cell>
        </row>
        <row r="1951">
          <cell r="C1951">
            <v>39108</v>
          </cell>
          <cell r="D1951">
            <v>7.7420000000000003E-2</v>
          </cell>
          <cell r="E1951">
            <v>2919357</v>
          </cell>
          <cell r="F1951">
            <v>2958465</v>
          </cell>
        </row>
        <row r="1952">
          <cell r="C1952">
            <v>39109</v>
          </cell>
          <cell r="D1952">
            <v>7.7420000000000003E-2</v>
          </cell>
          <cell r="E1952">
            <v>2919356</v>
          </cell>
          <cell r="F1952">
            <v>2958465</v>
          </cell>
        </row>
        <row r="1953">
          <cell r="C1953">
            <v>39110</v>
          </cell>
          <cell r="D1953">
            <v>7.7420000000000003E-2</v>
          </cell>
          <cell r="E1953">
            <v>2919355</v>
          </cell>
          <cell r="F1953">
            <v>2958465</v>
          </cell>
        </row>
        <row r="1954">
          <cell r="C1954">
            <v>39111</v>
          </cell>
          <cell r="D1954">
            <v>7.7420000000000003E-2</v>
          </cell>
          <cell r="E1954">
            <v>2919354</v>
          </cell>
          <cell r="F1954">
            <v>2958465</v>
          </cell>
        </row>
        <row r="1955">
          <cell r="C1955">
            <v>39112</v>
          </cell>
          <cell r="D1955">
            <v>7.7420000000000003E-2</v>
          </cell>
          <cell r="E1955">
            <v>2919353</v>
          </cell>
          <cell r="F1955">
            <v>2958465</v>
          </cell>
        </row>
        <row r="1956">
          <cell r="C1956">
            <v>39113</v>
          </cell>
          <cell r="D1956">
            <v>7.7420000000000003E-2</v>
          </cell>
          <cell r="E1956">
            <v>2919352</v>
          </cell>
          <cell r="F1956">
            <v>2958465</v>
          </cell>
        </row>
        <row r="1957">
          <cell r="C1957">
            <v>39114</v>
          </cell>
          <cell r="D1957">
            <v>7.7420000000000003E-2</v>
          </cell>
          <cell r="E1957">
            <v>2919351</v>
          </cell>
          <cell r="F1957">
            <v>2958465</v>
          </cell>
        </row>
        <row r="1958">
          <cell r="C1958">
            <v>39115</v>
          </cell>
          <cell r="D1958">
            <v>7.7420000000000003E-2</v>
          </cell>
          <cell r="E1958">
            <v>2919350</v>
          </cell>
          <cell r="F1958">
            <v>2958465</v>
          </cell>
        </row>
        <row r="1959">
          <cell r="C1959">
            <v>39116</v>
          </cell>
          <cell r="D1959">
            <v>7.7420000000000003E-2</v>
          </cell>
          <cell r="E1959">
            <v>2919349</v>
          </cell>
          <cell r="F1959">
            <v>2958465</v>
          </cell>
        </row>
        <row r="1960">
          <cell r="C1960">
            <v>39117</v>
          </cell>
          <cell r="D1960">
            <v>7.7420000000000003E-2</v>
          </cell>
          <cell r="E1960">
            <v>2919348</v>
          </cell>
          <cell r="F1960">
            <v>2958465</v>
          </cell>
        </row>
        <row r="1961">
          <cell r="C1961">
            <v>39118</v>
          </cell>
          <cell r="D1961">
            <v>7.7420000000000003E-2</v>
          </cell>
          <cell r="E1961">
            <v>2919347</v>
          </cell>
          <cell r="F1961">
            <v>2958465</v>
          </cell>
        </row>
        <row r="1962">
          <cell r="C1962">
            <v>39119</v>
          </cell>
          <cell r="D1962">
            <v>7.7420000000000003E-2</v>
          </cell>
          <cell r="E1962">
            <v>2919346</v>
          </cell>
          <cell r="F1962">
            <v>2958465</v>
          </cell>
        </row>
        <row r="1963">
          <cell r="C1963">
            <v>39120</v>
          </cell>
          <cell r="D1963">
            <v>7.7420000000000003E-2</v>
          </cell>
          <cell r="E1963">
            <v>2919345</v>
          </cell>
          <cell r="F1963">
            <v>2958465</v>
          </cell>
        </row>
        <row r="1964">
          <cell r="C1964">
            <v>39121</v>
          </cell>
          <cell r="D1964">
            <v>7.7420000000000003E-2</v>
          </cell>
          <cell r="E1964">
            <v>2919344</v>
          </cell>
          <cell r="F1964">
            <v>2958465</v>
          </cell>
        </row>
        <row r="1965">
          <cell r="C1965">
            <v>39122</v>
          </cell>
          <cell r="D1965">
            <v>7.7420000000000003E-2</v>
          </cell>
          <cell r="E1965">
            <v>2919343</v>
          </cell>
          <cell r="F1965">
            <v>2958465</v>
          </cell>
        </row>
        <row r="1966">
          <cell r="C1966">
            <v>39123</v>
          </cell>
          <cell r="D1966">
            <v>7.7420000000000003E-2</v>
          </cell>
          <cell r="E1966">
            <v>2919342</v>
          </cell>
          <cell r="F1966">
            <v>2958465</v>
          </cell>
        </row>
        <row r="1967">
          <cell r="C1967">
            <v>39124</v>
          </cell>
          <cell r="D1967">
            <v>7.7420000000000003E-2</v>
          </cell>
          <cell r="E1967">
            <v>2919341</v>
          </cell>
          <cell r="F1967">
            <v>2958465</v>
          </cell>
        </row>
        <row r="1968">
          <cell r="C1968">
            <v>39125</v>
          </cell>
          <cell r="D1968">
            <v>7.7420000000000003E-2</v>
          </cell>
          <cell r="E1968">
            <v>2919340</v>
          </cell>
          <cell r="F1968">
            <v>2958465</v>
          </cell>
        </row>
        <row r="1969">
          <cell r="C1969">
            <v>39126</v>
          </cell>
          <cell r="D1969">
            <v>7.7420000000000003E-2</v>
          </cell>
          <cell r="E1969">
            <v>2919339</v>
          </cell>
          <cell r="F1969">
            <v>2958465</v>
          </cell>
        </row>
        <row r="1970">
          <cell r="C1970">
            <v>39127</v>
          </cell>
          <cell r="D1970">
            <v>7.7420000000000003E-2</v>
          </cell>
          <cell r="E1970">
            <v>2919338</v>
          </cell>
          <cell r="F1970">
            <v>2958465</v>
          </cell>
        </row>
        <row r="1971">
          <cell r="C1971">
            <v>39128</v>
          </cell>
          <cell r="D1971">
            <v>7.7420000000000003E-2</v>
          </cell>
          <cell r="E1971">
            <v>2919337</v>
          </cell>
          <cell r="F1971">
            <v>2958465</v>
          </cell>
        </row>
        <row r="1972">
          <cell r="C1972">
            <v>39129</v>
          </cell>
          <cell r="D1972">
            <v>7.7420000000000003E-2</v>
          </cell>
          <cell r="E1972">
            <v>2919336</v>
          </cell>
          <cell r="F1972">
            <v>2958465</v>
          </cell>
        </row>
        <row r="1973">
          <cell r="C1973">
            <v>39130</v>
          </cell>
          <cell r="D1973">
            <v>7.7420000000000003E-2</v>
          </cell>
          <cell r="E1973">
            <v>2919335</v>
          </cell>
          <cell r="F1973">
            <v>2958465</v>
          </cell>
        </row>
        <row r="1974">
          <cell r="C1974">
            <v>39131</v>
          </cell>
          <cell r="D1974">
            <v>7.7420000000000003E-2</v>
          </cell>
          <cell r="E1974">
            <v>2919334</v>
          </cell>
          <cell r="F1974">
            <v>2958465</v>
          </cell>
        </row>
        <row r="1975">
          <cell r="C1975">
            <v>39132</v>
          </cell>
          <cell r="D1975">
            <v>7.7420000000000003E-2</v>
          </cell>
          <cell r="E1975">
            <v>2919333</v>
          </cell>
          <cell r="F1975">
            <v>2958465</v>
          </cell>
        </row>
        <row r="1976">
          <cell r="C1976">
            <v>39133</v>
          </cell>
          <cell r="D1976">
            <v>7.7420000000000003E-2</v>
          </cell>
          <cell r="E1976">
            <v>2919332</v>
          </cell>
          <cell r="F1976">
            <v>2958465</v>
          </cell>
        </row>
        <row r="1977">
          <cell r="C1977">
            <v>39134</v>
          </cell>
          <cell r="D1977">
            <v>7.7420000000000003E-2</v>
          </cell>
          <cell r="E1977">
            <v>2919331</v>
          </cell>
          <cell r="F1977">
            <v>2958465</v>
          </cell>
        </row>
        <row r="1978">
          <cell r="C1978">
            <v>39135</v>
          </cell>
          <cell r="D1978">
            <v>7.7420000000000003E-2</v>
          </cell>
          <cell r="E1978">
            <v>2919330</v>
          </cell>
          <cell r="F1978">
            <v>2958465</v>
          </cell>
        </row>
        <row r="1979">
          <cell r="C1979">
            <v>39136</v>
          </cell>
          <cell r="D1979">
            <v>7.7420000000000003E-2</v>
          </cell>
          <cell r="E1979">
            <v>2919329</v>
          </cell>
          <cell r="F1979">
            <v>2958465</v>
          </cell>
        </row>
        <row r="1980">
          <cell r="C1980">
            <v>39137</v>
          </cell>
          <cell r="D1980">
            <v>7.7420000000000003E-2</v>
          </cell>
          <cell r="E1980">
            <v>2919328</v>
          </cell>
          <cell r="F1980">
            <v>2958465</v>
          </cell>
        </row>
        <row r="1981">
          <cell r="C1981">
            <v>39138</v>
          </cell>
          <cell r="D1981">
            <v>7.7420000000000003E-2</v>
          </cell>
          <cell r="E1981">
            <v>2919327</v>
          </cell>
          <cell r="F1981">
            <v>2958465</v>
          </cell>
        </row>
        <row r="1982">
          <cell r="C1982">
            <v>39139</v>
          </cell>
          <cell r="D1982">
            <v>7.7420000000000003E-2</v>
          </cell>
          <cell r="E1982">
            <v>2919326</v>
          </cell>
          <cell r="F1982">
            <v>2958465</v>
          </cell>
        </row>
        <row r="1983">
          <cell r="C1983">
            <v>39140</v>
          </cell>
          <cell r="D1983">
            <v>7.7420000000000003E-2</v>
          </cell>
          <cell r="E1983">
            <v>2919325</v>
          </cell>
          <cell r="F1983">
            <v>2958465</v>
          </cell>
        </row>
        <row r="1984">
          <cell r="C1984">
            <v>39141</v>
          </cell>
          <cell r="D1984">
            <v>7.7420000000000003E-2</v>
          </cell>
          <cell r="E1984">
            <v>2919324</v>
          </cell>
          <cell r="F1984">
            <v>2958465</v>
          </cell>
        </row>
        <row r="1985">
          <cell r="C1985">
            <v>39142</v>
          </cell>
          <cell r="D1985">
            <v>7.7420000000000003E-2</v>
          </cell>
          <cell r="E1985">
            <v>2919323</v>
          </cell>
          <cell r="F1985">
            <v>2958465</v>
          </cell>
        </row>
        <row r="1986">
          <cell r="C1986">
            <v>39143</v>
          </cell>
          <cell r="D1986">
            <v>7.7420000000000003E-2</v>
          </cell>
          <cell r="E1986">
            <v>2919322</v>
          </cell>
          <cell r="F1986">
            <v>2958465</v>
          </cell>
        </row>
        <row r="1987">
          <cell r="C1987">
            <v>39144</v>
          </cell>
          <cell r="D1987">
            <v>7.7420000000000003E-2</v>
          </cell>
          <cell r="E1987">
            <v>2919321</v>
          </cell>
          <cell r="F1987">
            <v>2958465</v>
          </cell>
        </row>
        <row r="1988">
          <cell r="C1988">
            <v>39145</v>
          </cell>
          <cell r="D1988">
            <v>7.7420000000000003E-2</v>
          </cell>
          <cell r="E1988">
            <v>2919320</v>
          </cell>
          <cell r="F1988">
            <v>2958465</v>
          </cell>
        </row>
        <row r="1989">
          <cell r="C1989">
            <v>39146</v>
          </cell>
          <cell r="D1989">
            <v>7.7420000000000003E-2</v>
          </cell>
          <cell r="E1989">
            <v>2919319</v>
          </cell>
          <cell r="F1989">
            <v>2958465</v>
          </cell>
        </row>
        <row r="1990">
          <cell r="C1990">
            <v>39147</v>
          </cell>
          <cell r="D1990">
            <v>7.7420000000000003E-2</v>
          </cell>
          <cell r="E1990">
            <v>2919318</v>
          </cell>
          <cell r="F1990">
            <v>2958465</v>
          </cell>
        </row>
        <row r="1991">
          <cell r="C1991">
            <v>39148</v>
          </cell>
          <cell r="D1991">
            <v>7.7420000000000003E-2</v>
          </cell>
          <cell r="E1991">
            <v>2919317</v>
          </cell>
          <cell r="F1991">
            <v>2958465</v>
          </cell>
        </row>
        <row r="1992">
          <cell r="C1992">
            <v>39149</v>
          </cell>
          <cell r="D1992">
            <v>7.7420000000000003E-2</v>
          </cell>
          <cell r="E1992">
            <v>2919316</v>
          </cell>
          <cell r="F1992">
            <v>2958465</v>
          </cell>
        </row>
        <row r="1993">
          <cell r="C1993">
            <v>39150</v>
          </cell>
          <cell r="D1993">
            <v>7.7420000000000003E-2</v>
          </cell>
          <cell r="E1993">
            <v>2919315</v>
          </cell>
          <cell r="F1993">
            <v>2958465</v>
          </cell>
        </row>
        <row r="1994">
          <cell r="C1994">
            <v>39151</v>
          </cell>
          <cell r="D1994">
            <v>7.7420000000000003E-2</v>
          </cell>
          <cell r="E1994">
            <v>2919314</v>
          </cell>
          <cell r="F1994">
            <v>2958465</v>
          </cell>
        </row>
        <row r="1995">
          <cell r="C1995">
            <v>39152</v>
          </cell>
          <cell r="D1995">
            <v>7.7420000000000003E-2</v>
          </cell>
          <cell r="E1995">
            <v>2919313</v>
          </cell>
          <cell r="F1995">
            <v>2958465</v>
          </cell>
        </row>
        <row r="1996">
          <cell r="C1996">
            <v>39153</v>
          </cell>
          <cell r="D1996">
            <v>7.7420000000000003E-2</v>
          </cell>
          <cell r="E1996">
            <v>2919312</v>
          </cell>
          <cell r="F1996">
            <v>2958465</v>
          </cell>
        </row>
        <row r="1997">
          <cell r="C1997">
            <v>39154</v>
          </cell>
          <cell r="D1997">
            <v>7.7420000000000003E-2</v>
          </cell>
          <cell r="E1997">
            <v>2919311</v>
          </cell>
          <cell r="F1997">
            <v>2958465</v>
          </cell>
        </row>
        <row r="1998">
          <cell r="C1998">
            <v>39155</v>
          </cell>
          <cell r="D1998">
            <v>7.7420000000000003E-2</v>
          </cell>
          <cell r="E1998">
            <v>2919310</v>
          </cell>
          <cell r="F1998">
            <v>2958465</v>
          </cell>
        </row>
        <row r="1999">
          <cell r="C1999">
            <v>39156</v>
          </cell>
          <cell r="D1999">
            <v>7.7420000000000003E-2</v>
          </cell>
          <cell r="E1999">
            <v>2919309</v>
          </cell>
          <cell r="F1999">
            <v>2958465</v>
          </cell>
        </row>
        <row r="2000">
          <cell r="C2000">
            <v>39157</v>
          </cell>
          <cell r="D2000">
            <v>7.7420000000000003E-2</v>
          </cell>
          <cell r="E2000">
            <v>2919308</v>
          </cell>
          <cell r="F2000">
            <v>2958465</v>
          </cell>
        </row>
        <row r="2001">
          <cell r="C2001">
            <v>39158</v>
          </cell>
          <cell r="D2001">
            <v>7.7420000000000003E-2</v>
          </cell>
          <cell r="E2001">
            <v>2919307</v>
          </cell>
          <cell r="F2001">
            <v>2958465</v>
          </cell>
        </row>
        <row r="2002">
          <cell r="C2002">
            <v>39159</v>
          </cell>
          <cell r="D2002">
            <v>7.7420000000000003E-2</v>
          </cell>
          <cell r="E2002">
            <v>2919306</v>
          </cell>
          <cell r="F2002">
            <v>2958465</v>
          </cell>
        </row>
        <row r="2003">
          <cell r="C2003">
            <v>39160</v>
          </cell>
          <cell r="D2003">
            <v>7.7420000000000003E-2</v>
          </cell>
          <cell r="E2003">
            <v>2919305</v>
          </cell>
          <cell r="F2003">
            <v>2958465</v>
          </cell>
        </row>
        <row r="2004">
          <cell r="C2004">
            <v>39161</v>
          </cell>
          <cell r="D2004">
            <v>7.7420000000000003E-2</v>
          </cell>
          <cell r="E2004">
            <v>2919304</v>
          </cell>
          <cell r="F2004">
            <v>2958465</v>
          </cell>
        </row>
        <row r="2005">
          <cell r="C2005">
            <v>39162</v>
          </cell>
          <cell r="D2005">
            <v>7.7420000000000003E-2</v>
          </cell>
          <cell r="E2005">
            <v>2919303</v>
          </cell>
          <cell r="F2005">
            <v>2958465</v>
          </cell>
        </row>
        <row r="2006">
          <cell r="C2006">
            <v>39163</v>
          </cell>
          <cell r="D2006">
            <v>7.7420000000000003E-2</v>
          </cell>
          <cell r="E2006">
            <v>2919302</v>
          </cell>
          <cell r="F2006">
            <v>2958465</v>
          </cell>
        </row>
        <row r="2007">
          <cell r="C2007">
            <v>39164</v>
          </cell>
          <cell r="D2007">
            <v>7.7420000000000003E-2</v>
          </cell>
          <cell r="E2007">
            <v>2919301</v>
          </cell>
          <cell r="F2007">
            <v>2958465</v>
          </cell>
        </row>
        <row r="2008">
          <cell r="C2008">
            <v>39165</v>
          </cell>
          <cell r="D2008">
            <v>7.7420000000000003E-2</v>
          </cell>
          <cell r="E2008">
            <v>2919300</v>
          </cell>
          <cell r="F2008">
            <v>2958465</v>
          </cell>
        </row>
        <row r="2009">
          <cell r="C2009">
            <v>39166</v>
          </cell>
          <cell r="D2009">
            <v>7.7420000000000003E-2</v>
          </cell>
          <cell r="E2009">
            <v>2919299</v>
          </cell>
          <cell r="F2009">
            <v>2958465</v>
          </cell>
        </row>
        <row r="2010">
          <cell r="C2010">
            <v>39167</v>
          </cell>
          <cell r="D2010">
            <v>7.7420000000000003E-2</v>
          </cell>
          <cell r="E2010">
            <v>2919298</v>
          </cell>
          <cell r="F2010">
            <v>2958465</v>
          </cell>
        </row>
        <row r="2011">
          <cell r="C2011">
            <v>39168</v>
          </cell>
          <cell r="D2011">
            <v>7.7420000000000003E-2</v>
          </cell>
          <cell r="E2011">
            <v>2919297</v>
          </cell>
          <cell r="F2011">
            <v>2958465</v>
          </cell>
        </row>
        <row r="2012">
          <cell r="C2012">
            <v>39169</v>
          </cell>
          <cell r="D2012">
            <v>7.7420000000000003E-2</v>
          </cell>
          <cell r="E2012">
            <v>2919296</v>
          </cell>
          <cell r="F2012">
            <v>2958465</v>
          </cell>
        </row>
        <row r="2013">
          <cell r="C2013">
            <v>39170</v>
          </cell>
          <cell r="D2013">
            <v>7.7420000000000003E-2</v>
          </cell>
          <cell r="E2013">
            <v>2919295</v>
          </cell>
          <cell r="F2013">
            <v>2958465</v>
          </cell>
        </row>
        <row r="2014">
          <cell r="C2014">
            <v>39171</v>
          </cell>
          <cell r="D2014">
            <v>7.7420000000000003E-2</v>
          </cell>
          <cell r="E2014">
            <v>2919294</v>
          </cell>
          <cell r="F2014">
            <v>2958465</v>
          </cell>
        </row>
        <row r="2015">
          <cell r="C2015">
            <v>39172</v>
          </cell>
          <cell r="D2015">
            <v>7.7420000000000003E-2</v>
          </cell>
          <cell r="E2015">
            <v>2919293</v>
          </cell>
          <cell r="F2015">
            <v>2958465</v>
          </cell>
        </row>
        <row r="2016">
          <cell r="C2016">
            <v>39173</v>
          </cell>
          <cell r="D2016">
            <v>7.7420000000000003E-2</v>
          </cell>
          <cell r="E2016">
            <v>2919292</v>
          </cell>
          <cell r="F2016">
            <v>2958465</v>
          </cell>
        </row>
        <row r="2017">
          <cell r="C2017">
            <v>39174</v>
          </cell>
          <cell r="D2017">
            <v>7.7420000000000003E-2</v>
          </cell>
          <cell r="E2017">
            <v>2919291</v>
          </cell>
          <cell r="F2017">
            <v>2958465</v>
          </cell>
        </row>
        <row r="2018">
          <cell r="C2018">
            <v>39175</v>
          </cell>
          <cell r="D2018">
            <v>7.7420000000000003E-2</v>
          </cell>
          <cell r="E2018">
            <v>2919290</v>
          </cell>
          <cell r="F2018">
            <v>2958465</v>
          </cell>
        </row>
        <row r="2019">
          <cell r="C2019">
            <v>39176</v>
          </cell>
          <cell r="D2019">
            <v>7.7420000000000003E-2</v>
          </cell>
          <cell r="E2019">
            <v>2919289</v>
          </cell>
          <cell r="F2019">
            <v>2958465</v>
          </cell>
        </row>
        <row r="2020">
          <cell r="C2020">
            <v>39177</v>
          </cell>
          <cell r="D2020">
            <v>7.7420000000000003E-2</v>
          </cell>
          <cell r="E2020">
            <v>2919288</v>
          </cell>
          <cell r="F2020">
            <v>2958465</v>
          </cell>
        </row>
        <row r="2021">
          <cell r="C2021">
            <v>39178</v>
          </cell>
          <cell r="D2021">
            <v>7.7420000000000003E-2</v>
          </cell>
          <cell r="E2021">
            <v>2919287</v>
          </cell>
          <cell r="F2021">
            <v>2958465</v>
          </cell>
        </row>
        <row r="2022">
          <cell r="C2022">
            <v>39179</v>
          </cell>
          <cell r="D2022">
            <v>7.7420000000000003E-2</v>
          </cell>
          <cell r="E2022">
            <v>2919286</v>
          </cell>
          <cell r="F2022">
            <v>2958465</v>
          </cell>
        </row>
        <row r="2023">
          <cell r="C2023">
            <v>39180</v>
          </cell>
          <cell r="D2023">
            <v>7.7420000000000003E-2</v>
          </cell>
          <cell r="E2023">
            <v>2919285</v>
          </cell>
          <cell r="F2023">
            <v>2958465</v>
          </cell>
        </row>
        <row r="2024">
          <cell r="C2024">
            <v>39181</v>
          </cell>
          <cell r="D2024">
            <v>7.7420000000000003E-2</v>
          </cell>
          <cell r="E2024">
            <v>2919284</v>
          </cell>
          <cell r="F2024">
            <v>2958465</v>
          </cell>
        </row>
        <row r="2025">
          <cell r="C2025">
            <v>39182</v>
          </cell>
          <cell r="D2025">
            <v>7.7420000000000003E-2</v>
          </cell>
          <cell r="E2025">
            <v>2919283</v>
          </cell>
          <cell r="F2025">
            <v>2958465</v>
          </cell>
        </row>
        <row r="2026">
          <cell r="C2026">
            <v>39183</v>
          </cell>
          <cell r="D2026">
            <v>7.7420000000000003E-2</v>
          </cell>
          <cell r="E2026">
            <v>2919282</v>
          </cell>
          <cell r="F2026">
            <v>2958465</v>
          </cell>
        </row>
        <row r="2027">
          <cell r="C2027">
            <v>39184</v>
          </cell>
          <cell r="D2027">
            <v>7.7420000000000003E-2</v>
          </cell>
          <cell r="E2027">
            <v>2919281</v>
          </cell>
          <cell r="F2027">
            <v>2958465</v>
          </cell>
        </row>
        <row r="2028">
          <cell r="C2028">
            <v>39185</v>
          </cell>
          <cell r="D2028">
            <v>7.7420000000000003E-2</v>
          </cell>
          <cell r="E2028">
            <v>2919280</v>
          </cell>
          <cell r="F2028">
            <v>2958465</v>
          </cell>
        </row>
        <row r="2029">
          <cell r="C2029">
            <v>39186</v>
          </cell>
          <cell r="D2029">
            <v>7.7420000000000003E-2</v>
          </cell>
          <cell r="E2029">
            <v>2919279</v>
          </cell>
          <cell r="F2029">
            <v>2958465</v>
          </cell>
        </row>
        <row r="2030">
          <cell r="C2030">
            <v>39187</v>
          </cell>
          <cell r="D2030">
            <v>7.7420000000000003E-2</v>
          </cell>
          <cell r="E2030">
            <v>2919278</v>
          </cell>
          <cell r="F2030">
            <v>2958465</v>
          </cell>
        </row>
        <row r="2031">
          <cell r="C2031">
            <v>39188</v>
          </cell>
          <cell r="D2031">
            <v>7.7420000000000003E-2</v>
          </cell>
          <cell r="E2031">
            <v>2919277</v>
          </cell>
          <cell r="F2031">
            <v>2958465</v>
          </cell>
        </row>
        <row r="2032">
          <cell r="C2032">
            <v>39189</v>
          </cell>
          <cell r="D2032">
            <v>7.7420000000000003E-2</v>
          </cell>
          <cell r="E2032">
            <v>2919276</v>
          </cell>
          <cell r="F2032">
            <v>2958465</v>
          </cell>
        </row>
        <row r="2033">
          <cell r="C2033">
            <v>39190</v>
          </cell>
          <cell r="D2033">
            <v>7.7420000000000003E-2</v>
          </cell>
          <cell r="E2033">
            <v>2919275</v>
          </cell>
          <cell r="F2033">
            <v>2958465</v>
          </cell>
        </row>
        <row r="2034">
          <cell r="C2034">
            <v>39191</v>
          </cell>
          <cell r="D2034">
            <v>7.7420000000000003E-2</v>
          </cell>
          <cell r="E2034">
            <v>2919274</v>
          </cell>
          <cell r="F2034">
            <v>2958465</v>
          </cell>
        </row>
        <row r="2035">
          <cell r="C2035">
            <v>39192</v>
          </cell>
          <cell r="D2035">
            <v>7.7420000000000003E-2</v>
          </cell>
          <cell r="E2035">
            <v>2919273</v>
          </cell>
          <cell r="F2035">
            <v>2958465</v>
          </cell>
        </row>
        <row r="2036">
          <cell r="C2036">
            <v>39193</v>
          </cell>
          <cell r="D2036">
            <v>7.7420000000000003E-2</v>
          </cell>
          <cell r="E2036">
            <v>2919272</v>
          </cell>
          <cell r="F2036">
            <v>2958465</v>
          </cell>
        </row>
        <row r="2037">
          <cell r="C2037">
            <v>39194</v>
          </cell>
          <cell r="D2037">
            <v>7.7420000000000003E-2</v>
          </cell>
          <cell r="E2037">
            <v>2919271</v>
          </cell>
          <cell r="F2037">
            <v>2958465</v>
          </cell>
        </row>
        <row r="2038">
          <cell r="C2038">
            <v>39195</v>
          </cell>
          <cell r="D2038">
            <v>7.7420000000000003E-2</v>
          </cell>
          <cell r="E2038">
            <v>2919270</v>
          </cell>
          <cell r="F2038">
            <v>2958465</v>
          </cell>
        </row>
        <row r="2039">
          <cell r="C2039">
            <v>39196</v>
          </cell>
          <cell r="D2039">
            <v>7.7420000000000003E-2</v>
          </cell>
          <cell r="E2039">
            <v>2919269</v>
          </cell>
          <cell r="F2039">
            <v>2958465</v>
          </cell>
        </row>
        <row r="2040">
          <cell r="C2040">
            <v>39197</v>
          </cell>
          <cell r="D2040">
            <v>7.7420000000000003E-2</v>
          </cell>
          <cell r="E2040">
            <v>2919268</v>
          </cell>
          <cell r="F2040">
            <v>2958465</v>
          </cell>
        </row>
        <row r="2041">
          <cell r="C2041">
            <v>39198</v>
          </cell>
          <cell r="D2041">
            <v>7.7420000000000003E-2</v>
          </cell>
          <cell r="E2041">
            <v>2919267</v>
          </cell>
          <cell r="F2041">
            <v>2958465</v>
          </cell>
        </row>
        <row r="2042">
          <cell r="C2042">
            <v>39199</v>
          </cell>
          <cell r="D2042">
            <v>7.7420000000000003E-2</v>
          </cell>
          <cell r="E2042">
            <v>2919266</v>
          </cell>
          <cell r="F2042">
            <v>2958465</v>
          </cell>
        </row>
        <row r="2043">
          <cell r="C2043">
            <v>39200</v>
          </cell>
          <cell r="D2043">
            <v>7.7420000000000003E-2</v>
          </cell>
          <cell r="E2043">
            <v>2919265</v>
          </cell>
          <cell r="F2043">
            <v>2958465</v>
          </cell>
        </row>
        <row r="2044">
          <cell r="C2044">
            <v>39201</v>
          </cell>
          <cell r="D2044">
            <v>7.7420000000000003E-2</v>
          </cell>
          <cell r="E2044">
            <v>2919264</v>
          </cell>
          <cell r="F2044">
            <v>2958465</v>
          </cell>
        </row>
        <row r="2045">
          <cell r="C2045">
            <v>39202</v>
          </cell>
          <cell r="D2045">
            <v>7.7420000000000003E-2</v>
          </cell>
          <cell r="E2045">
            <v>2919263</v>
          </cell>
          <cell r="F2045">
            <v>2958465</v>
          </cell>
        </row>
        <row r="2046">
          <cell r="C2046">
            <v>39203</v>
          </cell>
          <cell r="D2046">
            <v>7.7420000000000003E-2</v>
          </cell>
          <cell r="E2046">
            <v>2919262</v>
          </cell>
          <cell r="F2046">
            <v>2958465</v>
          </cell>
        </row>
        <row r="2047">
          <cell r="C2047">
            <v>39204</v>
          </cell>
          <cell r="D2047">
            <v>7.7420000000000003E-2</v>
          </cell>
          <cell r="E2047">
            <v>2919261</v>
          </cell>
          <cell r="F2047">
            <v>2958465</v>
          </cell>
        </row>
        <row r="2048">
          <cell r="C2048">
            <v>39205</v>
          </cell>
          <cell r="D2048">
            <v>7.7420000000000003E-2</v>
          </cell>
          <cell r="E2048">
            <v>2919260</v>
          </cell>
          <cell r="F2048">
            <v>2958465</v>
          </cell>
        </row>
        <row r="2049">
          <cell r="C2049">
            <v>39206</v>
          </cell>
          <cell r="D2049">
            <v>7.7420000000000003E-2</v>
          </cell>
          <cell r="E2049">
            <v>2919259</v>
          </cell>
          <cell r="F2049">
            <v>2958465</v>
          </cell>
        </row>
        <row r="2050">
          <cell r="C2050">
            <v>39207</v>
          </cell>
          <cell r="D2050">
            <v>7.7420000000000003E-2</v>
          </cell>
          <cell r="E2050">
            <v>2919258</v>
          </cell>
          <cell r="F2050">
            <v>2958465</v>
          </cell>
        </row>
        <row r="2051">
          <cell r="C2051">
            <v>39208</v>
          </cell>
          <cell r="D2051">
            <v>7.7420000000000003E-2</v>
          </cell>
          <cell r="E2051">
            <v>2919257</v>
          </cell>
          <cell r="F2051">
            <v>2958465</v>
          </cell>
        </row>
        <row r="2052">
          <cell r="C2052">
            <v>39209</v>
          </cell>
          <cell r="D2052">
            <v>7.7420000000000003E-2</v>
          </cell>
          <cell r="E2052">
            <v>2919256</v>
          </cell>
          <cell r="F2052">
            <v>2958465</v>
          </cell>
        </row>
        <row r="2053">
          <cell r="C2053">
            <v>39210</v>
          </cell>
          <cell r="D2053">
            <v>7.7420000000000003E-2</v>
          </cell>
          <cell r="E2053">
            <v>2919255</v>
          </cell>
          <cell r="F2053">
            <v>2958465</v>
          </cell>
        </row>
        <row r="2054">
          <cell r="C2054">
            <v>39211</v>
          </cell>
          <cell r="D2054">
            <v>7.7420000000000003E-2</v>
          </cell>
          <cell r="E2054">
            <v>2919254</v>
          </cell>
          <cell r="F2054">
            <v>2958465</v>
          </cell>
        </row>
        <row r="2055">
          <cell r="C2055">
            <v>39212</v>
          </cell>
          <cell r="D2055">
            <v>7.7420000000000003E-2</v>
          </cell>
          <cell r="E2055">
            <v>2919253</v>
          </cell>
          <cell r="F2055">
            <v>2958465</v>
          </cell>
        </row>
        <row r="2056">
          <cell r="C2056">
            <v>39213</v>
          </cell>
          <cell r="D2056">
            <v>7.7420000000000003E-2</v>
          </cell>
          <cell r="E2056">
            <v>2919252</v>
          </cell>
          <cell r="F2056">
            <v>2958465</v>
          </cell>
        </row>
        <row r="2057">
          <cell r="C2057">
            <v>39214</v>
          </cell>
          <cell r="D2057">
            <v>7.7420000000000003E-2</v>
          </cell>
          <cell r="E2057">
            <v>2919251</v>
          </cell>
          <cell r="F2057">
            <v>2958465</v>
          </cell>
        </row>
        <row r="2058">
          <cell r="C2058">
            <v>39215</v>
          </cell>
          <cell r="D2058">
            <v>7.7420000000000003E-2</v>
          </cell>
          <cell r="E2058">
            <v>2919250</v>
          </cell>
          <cell r="F2058">
            <v>2958465</v>
          </cell>
        </row>
        <row r="2059">
          <cell r="C2059">
            <v>39216</v>
          </cell>
          <cell r="D2059">
            <v>7.7420000000000003E-2</v>
          </cell>
          <cell r="E2059">
            <v>2919249</v>
          </cell>
          <cell r="F2059">
            <v>2958465</v>
          </cell>
        </row>
        <row r="2060">
          <cell r="C2060">
            <v>39217</v>
          </cell>
          <cell r="D2060">
            <v>7.7420000000000003E-2</v>
          </cell>
          <cell r="E2060">
            <v>2919248</v>
          </cell>
          <cell r="F2060">
            <v>2958465</v>
          </cell>
        </row>
        <row r="2061">
          <cell r="C2061">
            <v>39218</v>
          </cell>
          <cell r="D2061">
            <v>7.7420000000000003E-2</v>
          </cell>
          <cell r="E2061">
            <v>2919247</v>
          </cell>
          <cell r="F2061">
            <v>2958465</v>
          </cell>
        </row>
        <row r="2062">
          <cell r="C2062">
            <v>39219</v>
          </cell>
          <cell r="D2062">
            <v>7.7420000000000003E-2</v>
          </cell>
          <cell r="E2062">
            <v>2919246</v>
          </cell>
          <cell r="F2062">
            <v>2958465</v>
          </cell>
        </row>
        <row r="2063">
          <cell r="C2063">
            <v>39220</v>
          </cell>
          <cell r="D2063">
            <v>7.7420000000000003E-2</v>
          </cell>
          <cell r="E2063">
            <v>2919245</v>
          </cell>
          <cell r="F2063">
            <v>2958465</v>
          </cell>
        </row>
        <row r="2064">
          <cell r="C2064">
            <v>39221</v>
          </cell>
          <cell r="D2064">
            <v>7.7420000000000003E-2</v>
          </cell>
          <cell r="E2064">
            <v>2919244</v>
          </cell>
          <cell r="F2064">
            <v>2958465</v>
          </cell>
        </row>
        <row r="2065">
          <cell r="C2065">
            <v>39222</v>
          </cell>
          <cell r="D2065">
            <v>7.7420000000000003E-2</v>
          </cell>
          <cell r="E2065">
            <v>2919243</v>
          </cell>
          <cell r="F2065">
            <v>2958465</v>
          </cell>
        </row>
        <row r="2066">
          <cell r="C2066">
            <v>39223</v>
          </cell>
          <cell r="D2066">
            <v>7.7420000000000003E-2</v>
          </cell>
          <cell r="E2066">
            <v>2919242</v>
          </cell>
          <cell r="F2066">
            <v>2958465</v>
          </cell>
        </row>
        <row r="2067">
          <cell r="C2067">
            <v>39224</v>
          </cell>
          <cell r="D2067">
            <v>7.7420000000000003E-2</v>
          </cell>
          <cell r="E2067">
            <v>2919241</v>
          </cell>
          <cell r="F2067">
            <v>2958465</v>
          </cell>
        </row>
        <row r="2068">
          <cell r="C2068">
            <v>39225</v>
          </cell>
          <cell r="D2068">
            <v>7.7420000000000003E-2</v>
          </cell>
          <cell r="E2068">
            <v>2919240</v>
          </cell>
          <cell r="F2068">
            <v>2958465</v>
          </cell>
        </row>
        <row r="2069">
          <cell r="C2069">
            <v>39226</v>
          </cell>
          <cell r="D2069">
            <v>7.7420000000000003E-2</v>
          </cell>
          <cell r="E2069">
            <v>2919239</v>
          </cell>
          <cell r="F2069">
            <v>2958465</v>
          </cell>
        </row>
        <row r="2070">
          <cell r="C2070">
            <v>39227</v>
          </cell>
          <cell r="D2070">
            <v>7.7420000000000003E-2</v>
          </cell>
          <cell r="E2070">
            <v>2919238</v>
          </cell>
          <cell r="F2070">
            <v>2958465</v>
          </cell>
        </row>
        <row r="2071">
          <cell r="C2071">
            <v>39228</v>
          </cell>
          <cell r="D2071">
            <v>7.7420000000000003E-2</v>
          </cell>
          <cell r="E2071">
            <v>2919237</v>
          </cell>
          <cell r="F2071">
            <v>2958465</v>
          </cell>
        </row>
        <row r="2072">
          <cell r="C2072">
            <v>39229</v>
          </cell>
          <cell r="D2072">
            <v>7.7420000000000003E-2</v>
          </cell>
          <cell r="E2072">
            <v>2919236</v>
          </cell>
          <cell r="F2072">
            <v>2958465</v>
          </cell>
        </row>
        <row r="2073">
          <cell r="C2073">
            <v>39230</v>
          </cell>
          <cell r="D2073">
            <v>7.7420000000000003E-2</v>
          </cell>
          <cell r="E2073">
            <v>2919235</v>
          </cell>
          <cell r="F2073">
            <v>2958465</v>
          </cell>
        </row>
        <row r="2074">
          <cell r="C2074">
            <v>39231</v>
          </cell>
          <cell r="D2074">
            <v>7.7420000000000003E-2</v>
          </cell>
          <cell r="E2074">
            <v>2919234</v>
          </cell>
          <cell r="F2074">
            <v>2958465</v>
          </cell>
        </row>
        <row r="2075">
          <cell r="C2075">
            <v>39232</v>
          </cell>
          <cell r="D2075">
            <v>7.7420000000000003E-2</v>
          </cell>
          <cell r="E2075">
            <v>2919233</v>
          </cell>
          <cell r="F2075">
            <v>2958465</v>
          </cell>
        </row>
        <row r="2076">
          <cell r="C2076">
            <v>39233</v>
          </cell>
          <cell r="D2076">
            <v>7.7420000000000003E-2</v>
          </cell>
          <cell r="E2076">
            <v>2919232</v>
          </cell>
          <cell r="F2076">
            <v>2958465</v>
          </cell>
        </row>
        <row r="2077">
          <cell r="C2077">
            <v>39234</v>
          </cell>
          <cell r="D2077">
            <v>7.7420000000000003E-2</v>
          </cell>
          <cell r="E2077">
            <v>2919231</v>
          </cell>
          <cell r="F2077">
            <v>2958465</v>
          </cell>
        </row>
        <row r="2078">
          <cell r="C2078">
            <v>39235</v>
          </cell>
          <cell r="D2078">
            <v>7.7420000000000003E-2</v>
          </cell>
          <cell r="E2078">
            <v>2919230</v>
          </cell>
          <cell r="F2078">
            <v>2958465</v>
          </cell>
        </row>
        <row r="2079">
          <cell r="C2079">
            <v>39236</v>
          </cell>
          <cell r="D2079">
            <v>7.7420000000000003E-2</v>
          </cell>
          <cell r="E2079">
            <v>2919229</v>
          </cell>
          <cell r="F2079">
            <v>2958465</v>
          </cell>
        </row>
        <row r="2080">
          <cell r="C2080">
            <v>39237</v>
          </cell>
          <cell r="D2080">
            <v>7.7420000000000003E-2</v>
          </cell>
          <cell r="E2080">
            <v>2919228</v>
          </cell>
          <cell r="F2080">
            <v>2958465</v>
          </cell>
        </row>
        <row r="2081">
          <cell r="C2081">
            <v>39238</v>
          </cell>
          <cell r="D2081">
            <v>7.7420000000000003E-2</v>
          </cell>
          <cell r="E2081">
            <v>2919227</v>
          </cell>
          <cell r="F2081">
            <v>2958465</v>
          </cell>
        </row>
        <row r="2082">
          <cell r="C2082">
            <v>39239</v>
          </cell>
          <cell r="D2082">
            <v>7.7420000000000003E-2</v>
          </cell>
          <cell r="E2082">
            <v>2919226</v>
          </cell>
          <cell r="F2082">
            <v>2958465</v>
          </cell>
        </row>
        <row r="2083">
          <cell r="C2083">
            <v>39240</v>
          </cell>
          <cell r="D2083">
            <v>7.7420000000000003E-2</v>
          </cell>
          <cell r="E2083">
            <v>2919225</v>
          </cell>
          <cell r="F2083">
            <v>2958465</v>
          </cell>
        </row>
        <row r="2084">
          <cell r="C2084">
            <v>39241</v>
          </cell>
          <cell r="D2084">
            <v>7.7420000000000003E-2</v>
          </cell>
          <cell r="E2084">
            <v>2919224</v>
          </cell>
          <cell r="F2084">
            <v>2958465</v>
          </cell>
        </row>
        <row r="2085">
          <cell r="C2085">
            <v>39242</v>
          </cell>
          <cell r="D2085">
            <v>7.7420000000000003E-2</v>
          </cell>
          <cell r="E2085">
            <v>2919223</v>
          </cell>
          <cell r="F2085">
            <v>2958465</v>
          </cell>
        </row>
        <row r="2086">
          <cell r="C2086">
            <v>39243</v>
          </cell>
          <cell r="D2086">
            <v>7.7420000000000003E-2</v>
          </cell>
          <cell r="E2086">
            <v>2919222</v>
          </cell>
          <cell r="F2086">
            <v>2958465</v>
          </cell>
        </row>
        <row r="2087">
          <cell r="C2087">
            <v>39244</v>
          </cell>
          <cell r="D2087">
            <v>7.7420000000000003E-2</v>
          </cell>
          <cell r="E2087">
            <v>2919221</v>
          </cell>
          <cell r="F2087">
            <v>2958465</v>
          </cell>
        </row>
        <row r="2088">
          <cell r="C2088">
            <v>39245</v>
          </cell>
          <cell r="D2088">
            <v>7.7420000000000003E-2</v>
          </cell>
          <cell r="E2088">
            <v>2919220</v>
          </cell>
          <cell r="F2088">
            <v>2958465</v>
          </cell>
        </row>
        <row r="2089">
          <cell r="C2089">
            <v>39246</v>
          </cell>
          <cell r="D2089">
            <v>7.7420000000000003E-2</v>
          </cell>
          <cell r="E2089">
            <v>2919219</v>
          </cell>
          <cell r="F2089">
            <v>2958465</v>
          </cell>
        </row>
        <row r="2090">
          <cell r="C2090">
            <v>39247</v>
          </cell>
          <cell r="D2090">
            <v>7.7420000000000003E-2</v>
          </cell>
          <cell r="E2090">
            <v>2919218</v>
          </cell>
          <cell r="F2090">
            <v>2958465</v>
          </cell>
        </row>
        <row r="2091">
          <cell r="C2091">
            <v>39248</v>
          </cell>
          <cell r="D2091">
            <v>7.7420000000000003E-2</v>
          </cell>
          <cell r="E2091">
            <v>2919217</v>
          </cell>
          <cell r="F2091">
            <v>2958465</v>
          </cell>
        </row>
        <row r="2092">
          <cell r="C2092">
            <v>39249</v>
          </cell>
          <cell r="D2092">
            <v>7.7420000000000003E-2</v>
          </cell>
          <cell r="E2092">
            <v>2919216</v>
          </cell>
          <cell r="F2092">
            <v>2958465</v>
          </cell>
        </row>
        <row r="2093">
          <cell r="C2093">
            <v>39250</v>
          </cell>
          <cell r="D2093">
            <v>7.7420000000000003E-2</v>
          </cell>
          <cell r="E2093">
            <v>2919215</v>
          </cell>
          <cell r="F2093">
            <v>2958465</v>
          </cell>
        </row>
        <row r="2094">
          <cell r="C2094">
            <v>39251</v>
          </cell>
          <cell r="D2094">
            <v>7.7420000000000003E-2</v>
          </cell>
          <cell r="E2094">
            <v>2919214</v>
          </cell>
          <cell r="F2094">
            <v>2958465</v>
          </cell>
        </row>
        <row r="2095">
          <cell r="C2095">
            <v>39252</v>
          </cell>
          <cell r="D2095">
            <v>7.7420000000000003E-2</v>
          </cell>
          <cell r="E2095">
            <v>2919213</v>
          </cell>
          <cell r="F2095">
            <v>2958465</v>
          </cell>
        </row>
        <row r="2096">
          <cell r="C2096">
            <v>39253</v>
          </cell>
          <cell r="D2096">
            <v>7.7420000000000003E-2</v>
          </cell>
          <cell r="E2096">
            <v>2919212</v>
          </cell>
          <cell r="F2096">
            <v>2958465</v>
          </cell>
        </row>
        <row r="2097">
          <cell r="C2097">
            <v>39254</v>
          </cell>
          <cell r="D2097">
            <v>7.7420000000000003E-2</v>
          </cell>
          <cell r="E2097">
            <v>2919211</v>
          </cell>
          <cell r="F2097">
            <v>2958465</v>
          </cell>
        </row>
        <row r="2098">
          <cell r="C2098">
            <v>39255</v>
          </cell>
          <cell r="D2098">
            <v>7.7420000000000003E-2</v>
          </cell>
          <cell r="E2098">
            <v>2919210</v>
          </cell>
          <cell r="F2098">
            <v>2958465</v>
          </cell>
        </row>
        <row r="2099">
          <cell r="C2099">
            <v>39256</v>
          </cell>
          <cell r="D2099">
            <v>7.7420000000000003E-2</v>
          </cell>
          <cell r="E2099">
            <v>2919209</v>
          </cell>
          <cell r="F2099">
            <v>2958465</v>
          </cell>
        </row>
        <row r="2100">
          <cell r="C2100">
            <v>39257</v>
          </cell>
          <cell r="D2100">
            <v>7.7420000000000003E-2</v>
          </cell>
          <cell r="E2100">
            <v>2919208</v>
          </cell>
          <cell r="F2100">
            <v>2958465</v>
          </cell>
        </row>
        <row r="2101">
          <cell r="C2101">
            <v>39258</v>
          </cell>
          <cell r="D2101">
            <v>7.7420000000000003E-2</v>
          </cell>
          <cell r="E2101">
            <v>2919207</v>
          </cell>
          <cell r="F2101">
            <v>2958465</v>
          </cell>
        </row>
        <row r="2102">
          <cell r="C2102">
            <v>39259</v>
          </cell>
          <cell r="D2102">
            <v>7.7420000000000003E-2</v>
          </cell>
          <cell r="E2102">
            <v>2919206</v>
          </cell>
          <cell r="F2102">
            <v>2958465</v>
          </cell>
        </row>
        <row r="2103">
          <cell r="C2103">
            <v>39260</v>
          </cell>
          <cell r="D2103">
            <v>7.7420000000000003E-2</v>
          </cell>
          <cell r="E2103">
            <v>2919205</v>
          </cell>
          <cell r="F2103">
            <v>2958465</v>
          </cell>
        </row>
        <row r="2104">
          <cell r="C2104">
            <v>39261</v>
          </cell>
          <cell r="D2104">
            <v>7.7420000000000003E-2</v>
          </cell>
          <cell r="E2104">
            <v>2919204</v>
          </cell>
          <cell r="F2104">
            <v>2958465</v>
          </cell>
        </row>
        <row r="2105">
          <cell r="C2105">
            <v>39262</v>
          </cell>
          <cell r="D2105">
            <v>7.7420000000000003E-2</v>
          </cell>
          <cell r="E2105">
            <v>2919203</v>
          </cell>
          <cell r="F2105">
            <v>2958465</v>
          </cell>
        </row>
        <row r="2106">
          <cell r="C2106">
            <v>39263</v>
          </cell>
          <cell r="D2106">
            <v>7.7420000000000003E-2</v>
          </cell>
          <cell r="E2106">
            <v>2919202</v>
          </cell>
          <cell r="F2106">
            <v>2958465</v>
          </cell>
        </row>
        <row r="2107">
          <cell r="C2107">
            <v>39264</v>
          </cell>
          <cell r="D2107">
            <v>7.7420000000000003E-2</v>
          </cell>
          <cell r="E2107">
            <v>2919201</v>
          </cell>
          <cell r="F2107">
            <v>2958465</v>
          </cell>
        </row>
        <row r="2108">
          <cell r="C2108">
            <v>39265</v>
          </cell>
          <cell r="D2108">
            <v>7.7420000000000003E-2</v>
          </cell>
          <cell r="E2108">
            <v>2919200</v>
          </cell>
          <cell r="F2108">
            <v>2958465</v>
          </cell>
        </row>
        <row r="2109">
          <cell r="C2109">
            <v>39266</v>
          </cell>
          <cell r="D2109">
            <v>7.7420000000000003E-2</v>
          </cell>
          <cell r="E2109">
            <v>2919199</v>
          </cell>
          <cell r="F2109">
            <v>2958465</v>
          </cell>
        </row>
        <row r="2110">
          <cell r="C2110">
            <v>39267</v>
          </cell>
          <cell r="D2110">
            <v>7.7420000000000003E-2</v>
          </cell>
          <cell r="E2110">
            <v>2919198</v>
          </cell>
          <cell r="F2110">
            <v>2958465</v>
          </cell>
        </row>
        <row r="2111">
          <cell r="C2111">
            <v>39268</v>
          </cell>
          <cell r="D2111">
            <v>7.7420000000000003E-2</v>
          </cell>
          <cell r="E2111">
            <v>2919197</v>
          </cell>
          <cell r="F2111">
            <v>2958465</v>
          </cell>
        </row>
        <row r="2112">
          <cell r="C2112">
            <v>39269</v>
          </cell>
          <cell r="D2112">
            <v>7.7420000000000003E-2</v>
          </cell>
          <cell r="E2112">
            <v>2919196</v>
          </cell>
          <cell r="F2112">
            <v>2958465</v>
          </cell>
        </row>
        <row r="2113">
          <cell r="C2113">
            <v>39270</v>
          </cell>
          <cell r="D2113">
            <v>7.7420000000000003E-2</v>
          </cell>
          <cell r="E2113">
            <v>2919195</v>
          </cell>
          <cell r="F2113">
            <v>2958465</v>
          </cell>
        </row>
        <row r="2114">
          <cell r="C2114">
            <v>39271</v>
          </cell>
          <cell r="D2114">
            <v>7.7420000000000003E-2</v>
          </cell>
          <cell r="E2114">
            <v>2919194</v>
          </cell>
          <cell r="F2114">
            <v>2958465</v>
          </cell>
        </row>
        <row r="2115">
          <cell r="C2115">
            <v>39272</v>
          </cell>
          <cell r="D2115">
            <v>7.7420000000000003E-2</v>
          </cell>
          <cell r="E2115">
            <v>2919193</v>
          </cell>
          <cell r="F2115">
            <v>2958465</v>
          </cell>
        </row>
        <row r="2116">
          <cell r="C2116">
            <v>39273</v>
          </cell>
          <cell r="D2116">
            <v>7.7420000000000003E-2</v>
          </cell>
          <cell r="E2116">
            <v>2919192</v>
          </cell>
          <cell r="F2116">
            <v>2958465</v>
          </cell>
        </row>
        <row r="2117">
          <cell r="C2117">
            <v>39274</v>
          </cell>
          <cell r="D2117">
            <v>7.7420000000000003E-2</v>
          </cell>
          <cell r="E2117">
            <v>2919191</v>
          </cell>
          <cell r="F2117">
            <v>2958465</v>
          </cell>
        </row>
        <row r="2118">
          <cell r="C2118">
            <v>39275</v>
          </cell>
          <cell r="D2118">
            <v>7.7420000000000003E-2</v>
          </cell>
          <cell r="E2118">
            <v>2919190</v>
          </cell>
          <cell r="F2118">
            <v>2958465</v>
          </cell>
        </row>
        <row r="2119">
          <cell r="C2119">
            <v>39276</v>
          </cell>
          <cell r="D2119">
            <v>7.7420000000000003E-2</v>
          </cell>
          <cell r="E2119">
            <v>2919189</v>
          </cell>
          <cell r="F2119">
            <v>2958465</v>
          </cell>
        </row>
        <row r="2120">
          <cell r="C2120">
            <v>39277</v>
          </cell>
          <cell r="D2120">
            <v>7.7420000000000003E-2</v>
          </cell>
          <cell r="E2120">
            <v>2919188</v>
          </cell>
          <cell r="F2120">
            <v>2958465</v>
          </cell>
        </row>
        <row r="2121">
          <cell r="C2121">
            <v>39278</v>
          </cell>
          <cell r="D2121">
            <v>7.7420000000000003E-2</v>
          </cell>
          <cell r="E2121">
            <v>2919187</v>
          </cell>
          <cell r="F2121">
            <v>2958465</v>
          </cell>
        </row>
        <row r="2122">
          <cell r="C2122">
            <v>39279</v>
          </cell>
          <cell r="D2122">
            <v>7.7420000000000003E-2</v>
          </cell>
          <cell r="E2122">
            <v>2919186</v>
          </cell>
          <cell r="F2122">
            <v>2958465</v>
          </cell>
        </row>
        <row r="2123">
          <cell r="C2123">
            <v>39280</v>
          </cell>
          <cell r="D2123">
            <v>7.7420000000000003E-2</v>
          </cell>
          <cell r="E2123">
            <v>2919185</v>
          </cell>
          <cell r="F2123">
            <v>2958465</v>
          </cell>
        </row>
        <row r="2124">
          <cell r="C2124">
            <v>39281</v>
          </cell>
          <cell r="D2124">
            <v>7.7420000000000003E-2</v>
          </cell>
          <cell r="E2124">
            <v>2919184</v>
          </cell>
          <cell r="F2124">
            <v>2958465</v>
          </cell>
        </row>
        <row r="2125">
          <cell r="C2125">
            <v>39282</v>
          </cell>
          <cell r="D2125">
            <v>7.7420000000000003E-2</v>
          </cell>
          <cell r="E2125">
            <v>2919183</v>
          </cell>
          <cell r="F2125">
            <v>2958465</v>
          </cell>
        </row>
        <row r="2126">
          <cell r="C2126">
            <v>39283</v>
          </cell>
          <cell r="D2126">
            <v>7.7420000000000003E-2</v>
          </cell>
          <cell r="E2126">
            <v>2919182</v>
          </cell>
          <cell r="F2126">
            <v>2958465</v>
          </cell>
        </row>
        <row r="2127">
          <cell r="C2127">
            <v>39284</v>
          </cell>
          <cell r="D2127">
            <v>7.7420000000000003E-2</v>
          </cell>
          <cell r="E2127">
            <v>2919181</v>
          </cell>
          <cell r="F2127">
            <v>2958465</v>
          </cell>
        </row>
        <row r="2128">
          <cell r="C2128">
            <v>39285</v>
          </cell>
          <cell r="D2128">
            <v>7.7420000000000003E-2</v>
          </cell>
          <cell r="E2128">
            <v>2919180</v>
          </cell>
          <cell r="F2128">
            <v>2958465</v>
          </cell>
        </row>
        <row r="2129">
          <cell r="C2129">
            <v>39286</v>
          </cell>
          <cell r="D2129">
            <v>7.7420000000000003E-2</v>
          </cell>
          <cell r="E2129">
            <v>2919179</v>
          </cell>
          <cell r="F2129">
            <v>2958465</v>
          </cell>
        </row>
        <row r="2130">
          <cell r="C2130">
            <v>39287</v>
          </cell>
          <cell r="D2130">
            <v>7.7420000000000003E-2</v>
          </cell>
          <cell r="E2130">
            <v>2919178</v>
          </cell>
          <cell r="F2130">
            <v>2958465</v>
          </cell>
        </row>
        <row r="2131">
          <cell r="C2131">
            <v>39288</v>
          </cell>
          <cell r="D2131">
            <v>7.7420000000000003E-2</v>
          </cell>
          <cell r="E2131">
            <v>2919177</v>
          </cell>
          <cell r="F2131">
            <v>2958465</v>
          </cell>
        </row>
        <row r="2132">
          <cell r="C2132">
            <v>39289</v>
          </cell>
          <cell r="D2132">
            <v>7.7420000000000003E-2</v>
          </cell>
          <cell r="E2132">
            <v>2919176</v>
          </cell>
          <cell r="F2132">
            <v>2958465</v>
          </cell>
        </row>
        <row r="2133">
          <cell r="C2133">
            <v>39290</v>
          </cell>
          <cell r="D2133">
            <v>7.7420000000000003E-2</v>
          </cell>
          <cell r="E2133">
            <v>2919175</v>
          </cell>
          <cell r="F2133">
            <v>2958465</v>
          </cell>
        </row>
        <row r="2134">
          <cell r="C2134">
            <v>39291</v>
          </cell>
          <cell r="D2134">
            <v>7.7420000000000003E-2</v>
          </cell>
          <cell r="E2134">
            <v>2919174</v>
          </cell>
          <cell r="F2134">
            <v>2958465</v>
          </cell>
        </row>
        <row r="2135">
          <cell r="C2135">
            <v>39292</v>
          </cell>
          <cell r="D2135">
            <v>7.7420000000000003E-2</v>
          </cell>
          <cell r="E2135">
            <v>2919173</v>
          </cell>
          <cell r="F2135">
            <v>2958465</v>
          </cell>
        </row>
        <row r="2136">
          <cell r="C2136">
            <v>39293</v>
          </cell>
          <cell r="D2136">
            <v>7.7420000000000003E-2</v>
          </cell>
          <cell r="E2136">
            <v>2919172</v>
          </cell>
          <cell r="F2136">
            <v>2958465</v>
          </cell>
        </row>
        <row r="2137">
          <cell r="C2137">
            <v>39294</v>
          </cell>
          <cell r="D2137">
            <v>7.7420000000000003E-2</v>
          </cell>
          <cell r="E2137">
            <v>2919171</v>
          </cell>
          <cell r="F2137">
            <v>2958465</v>
          </cell>
        </row>
        <row r="2138">
          <cell r="C2138">
            <v>39295</v>
          </cell>
          <cell r="D2138">
            <v>7.7420000000000003E-2</v>
          </cell>
          <cell r="E2138">
            <v>2919170</v>
          </cell>
          <cell r="F2138">
            <v>2958465</v>
          </cell>
        </row>
        <row r="2139">
          <cell r="C2139">
            <v>39296</v>
          </cell>
          <cell r="D2139">
            <v>7.7420000000000003E-2</v>
          </cell>
          <cell r="E2139">
            <v>2919169</v>
          </cell>
          <cell r="F2139">
            <v>2958465</v>
          </cell>
        </row>
        <row r="2140">
          <cell r="C2140">
            <v>39297</v>
          </cell>
          <cell r="D2140">
            <v>7.7420000000000003E-2</v>
          </cell>
          <cell r="E2140">
            <v>2919168</v>
          </cell>
          <cell r="F2140">
            <v>2958465</v>
          </cell>
        </row>
        <row r="2141">
          <cell r="C2141">
            <v>39298</v>
          </cell>
          <cell r="D2141">
            <v>7.7420000000000003E-2</v>
          </cell>
          <cell r="E2141">
            <v>2919167</v>
          </cell>
          <cell r="F2141">
            <v>2958465</v>
          </cell>
        </row>
        <row r="2142">
          <cell r="C2142">
            <v>39299</v>
          </cell>
          <cell r="D2142">
            <v>7.7420000000000003E-2</v>
          </cell>
          <cell r="E2142">
            <v>2919166</v>
          </cell>
          <cell r="F2142">
            <v>2958465</v>
          </cell>
        </row>
        <row r="2143">
          <cell r="C2143">
            <v>39300</v>
          </cell>
          <cell r="D2143">
            <v>7.7420000000000003E-2</v>
          </cell>
          <cell r="E2143">
            <v>2919165</v>
          </cell>
          <cell r="F2143">
            <v>2958465</v>
          </cell>
        </row>
        <row r="2144">
          <cell r="C2144">
            <v>39301</v>
          </cell>
          <cell r="D2144">
            <v>7.7420000000000003E-2</v>
          </cell>
          <cell r="E2144">
            <v>2919164</v>
          </cell>
          <cell r="F2144">
            <v>2958465</v>
          </cell>
        </row>
        <row r="2145">
          <cell r="C2145">
            <v>39302</v>
          </cell>
          <cell r="D2145">
            <v>7.7420000000000003E-2</v>
          </cell>
          <cell r="E2145">
            <v>2919163</v>
          </cell>
          <cell r="F2145">
            <v>2958465</v>
          </cell>
        </row>
        <row r="2146">
          <cell r="C2146">
            <v>39303</v>
          </cell>
          <cell r="D2146">
            <v>7.7420000000000003E-2</v>
          </cell>
          <cell r="E2146">
            <v>2919162</v>
          </cell>
          <cell r="F2146">
            <v>2958465</v>
          </cell>
        </row>
        <row r="2147">
          <cell r="C2147">
            <v>39304</v>
          </cell>
          <cell r="D2147">
            <v>7.7420000000000003E-2</v>
          </cell>
          <cell r="E2147">
            <v>2919161</v>
          </cell>
          <cell r="F2147">
            <v>2958465</v>
          </cell>
        </row>
        <row r="2148">
          <cell r="C2148">
            <v>39305</v>
          </cell>
          <cell r="D2148">
            <v>7.7420000000000003E-2</v>
          </cell>
          <cell r="E2148">
            <v>2919160</v>
          </cell>
          <cell r="F2148">
            <v>2958465</v>
          </cell>
        </row>
        <row r="2149">
          <cell r="C2149">
            <v>39306</v>
          </cell>
          <cell r="D2149">
            <v>7.7420000000000003E-2</v>
          </cell>
          <cell r="E2149">
            <v>2919159</v>
          </cell>
          <cell r="F2149">
            <v>2958465</v>
          </cell>
        </row>
        <row r="2150">
          <cell r="C2150">
            <v>39307</v>
          </cell>
          <cell r="D2150">
            <v>7.7420000000000003E-2</v>
          </cell>
          <cell r="E2150">
            <v>2919158</v>
          </cell>
          <cell r="F2150">
            <v>2958465</v>
          </cell>
        </row>
        <row r="2151">
          <cell r="C2151">
            <v>39308</v>
          </cell>
          <cell r="D2151">
            <v>7.7420000000000003E-2</v>
          </cell>
          <cell r="E2151">
            <v>2919157</v>
          </cell>
          <cell r="F2151">
            <v>2958465</v>
          </cell>
        </row>
        <row r="2152">
          <cell r="C2152">
            <v>39309</v>
          </cell>
          <cell r="D2152">
            <v>7.7420000000000003E-2</v>
          </cell>
          <cell r="E2152">
            <v>2919156</v>
          </cell>
          <cell r="F2152">
            <v>2958465</v>
          </cell>
        </row>
        <row r="2153">
          <cell r="C2153">
            <v>39310</v>
          </cell>
          <cell r="D2153">
            <v>7.7420000000000003E-2</v>
          </cell>
          <cell r="E2153">
            <v>2919155</v>
          </cell>
          <cell r="F2153">
            <v>2958465</v>
          </cell>
        </row>
        <row r="2154">
          <cell r="C2154">
            <v>39311</v>
          </cell>
          <cell r="D2154">
            <v>7.7420000000000003E-2</v>
          </cell>
          <cell r="E2154">
            <v>2919154</v>
          </cell>
          <cell r="F2154">
            <v>2958465</v>
          </cell>
        </row>
        <row r="2155">
          <cell r="C2155">
            <v>39312</v>
          </cell>
          <cell r="D2155">
            <v>7.7420000000000003E-2</v>
          </cell>
          <cell r="E2155">
            <v>2919153</v>
          </cell>
          <cell r="F2155">
            <v>2958465</v>
          </cell>
        </row>
        <row r="2156">
          <cell r="C2156">
            <v>39313</v>
          </cell>
          <cell r="D2156">
            <v>7.7420000000000003E-2</v>
          </cell>
          <cell r="E2156">
            <v>2919152</v>
          </cell>
          <cell r="F2156">
            <v>2958465</v>
          </cell>
        </row>
        <row r="2157">
          <cell r="C2157">
            <v>39314</v>
          </cell>
          <cell r="D2157">
            <v>7.7420000000000003E-2</v>
          </cell>
          <cell r="E2157">
            <v>2919151</v>
          </cell>
          <cell r="F2157">
            <v>2958465</v>
          </cell>
        </row>
        <row r="2158">
          <cell r="C2158">
            <v>39315</v>
          </cell>
          <cell r="D2158">
            <v>7.7420000000000003E-2</v>
          </cell>
          <cell r="E2158">
            <v>2919150</v>
          </cell>
          <cell r="F2158">
            <v>2958465</v>
          </cell>
        </row>
        <row r="2159">
          <cell r="C2159">
            <v>39316</v>
          </cell>
          <cell r="D2159">
            <v>7.7420000000000003E-2</v>
          </cell>
          <cell r="E2159">
            <v>2919149</v>
          </cell>
          <cell r="F2159">
            <v>2958465</v>
          </cell>
        </row>
        <row r="2160">
          <cell r="C2160">
            <v>39317</v>
          </cell>
          <cell r="D2160">
            <v>7.7420000000000003E-2</v>
          </cell>
          <cell r="E2160">
            <v>2919148</v>
          </cell>
          <cell r="F2160">
            <v>2958465</v>
          </cell>
        </row>
        <row r="2161">
          <cell r="C2161">
            <v>39318</v>
          </cell>
          <cell r="D2161">
            <v>7.7420000000000003E-2</v>
          </cell>
          <cell r="E2161">
            <v>2919147</v>
          </cell>
          <cell r="F2161">
            <v>2958465</v>
          </cell>
        </row>
        <row r="2162">
          <cell r="C2162">
            <v>39319</v>
          </cell>
          <cell r="D2162">
            <v>7.7420000000000003E-2</v>
          </cell>
          <cell r="E2162">
            <v>2919146</v>
          </cell>
          <cell r="F2162">
            <v>2958465</v>
          </cell>
        </row>
        <row r="2163">
          <cell r="C2163">
            <v>39320</v>
          </cell>
          <cell r="D2163">
            <v>7.7420000000000003E-2</v>
          </cell>
          <cell r="E2163">
            <v>2919145</v>
          </cell>
          <cell r="F2163">
            <v>2958465</v>
          </cell>
        </row>
        <row r="2164">
          <cell r="C2164">
            <v>39321</v>
          </cell>
          <cell r="D2164">
            <v>7.7420000000000003E-2</v>
          </cell>
          <cell r="E2164">
            <v>2919144</v>
          </cell>
          <cell r="F2164">
            <v>2958465</v>
          </cell>
        </row>
        <row r="2165">
          <cell r="C2165">
            <v>39322</v>
          </cell>
          <cell r="D2165">
            <v>7.7420000000000003E-2</v>
          </cell>
          <cell r="E2165">
            <v>2919143</v>
          </cell>
          <cell r="F2165">
            <v>2958465</v>
          </cell>
        </row>
        <row r="2166">
          <cell r="C2166">
            <v>39323</v>
          </cell>
          <cell r="D2166">
            <v>7.7420000000000003E-2</v>
          </cell>
          <cell r="E2166">
            <v>2919142</v>
          </cell>
          <cell r="F2166">
            <v>2958465</v>
          </cell>
        </row>
        <row r="2167">
          <cell r="C2167">
            <v>39324</v>
          </cell>
          <cell r="D2167">
            <v>7.7420000000000003E-2</v>
          </cell>
          <cell r="E2167">
            <v>2919141</v>
          </cell>
          <cell r="F2167">
            <v>2958465</v>
          </cell>
        </row>
        <row r="2168">
          <cell r="C2168">
            <v>39325</v>
          </cell>
          <cell r="D2168">
            <v>7.7420000000000003E-2</v>
          </cell>
          <cell r="E2168">
            <v>2919140</v>
          </cell>
          <cell r="F2168">
            <v>2958465</v>
          </cell>
        </row>
        <row r="2169">
          <cell r="C2169">
            <v>39326</v>
          </cell>
          <cell r="D2169">
            <v>7.7420000000000003E-2</v>
          </cell>
          <cell r="E2169">
            <v>2919139</v>
          </cell>
          <cell r="F2169">
            <v>2958465</v>
          </cell>
        </row>
        <row r="2170">
          <cell r="C2170">
            <v>39327</v>
          </cell>
          <cell r="D2170">
            <v>7.7420000000000003E-2</v>
          </cell>
          <cell r="E2170">
            <v>2919138</v>
          </cell>
          <cell r="F2170">
            <v>2958465</v>
          </cell>
        </row>
        <row r="2171">
          <cell r="C2171">
            <v>39328</v>
          </cell>
          <cell r="D2171">
            <v>7.7420000000000003E-2</v>
          </cell>
          <cell r="E2171">
            <v>2919137</v>
          </cell>
          <cell r="F2171">
            <v>2958465</v>
          </cell>
        </row>
        <row r="2172">
          <cell r="C2172">
            <v>39329</v>
          </cell>
          <cell r="D2172">
            <v>7.7420000000000003E-2</v>
          </cell>
          <cell r="E2172">
            <v>2919136</v>
          </cell>
          <cell r="F2172">
            <v>2958465</v>
          </cell>
        </row>
        <row r="2173">
          <cell r="C2173">
            <v>39330</v>
          </cell>
          <cell r="D2173">
            <v>7.7420000000000003E-2</v>
          </cell>
          <cell r="E2173">
            <v>2919135</v>
          </cell>
          <cell r="F2173">
            <v>2958465</v>
          </cell>
        </row>
        <row r="2174">
          <cell r="C2174">
            <v>39331</v>
          </cell>
          <cell r="D2174">
            <v>7.7420000000000003E-2</v>
          </cell>
          <cell r="E2174">
            <v>2919134</v>
          </cell>
          <cell r="F2174">
            <v>2958465</v>
          </cell>
        </row>
        <row r="2175">
          <cell r="C2175">
            <v>39332</v>
          </cell>
          <cell r="D2175">
            <v>7.7420000000000003E-2</v>
          </cell>
          <cell r="E2175">
            <v>2919133</v>
          </cell>
          <cell r="F2175">
            <v>2958465</v>
          </cell>
        </row>
        <row r="2176">
          <cell r="C2176">
            <v>39333</v>
          </cell>
          <cell r="D2176">
            <v>7.7420000000000003E-2</v>
          </cell>
          <cell r="E2176">
            <v>2919132</v>
          </cell>
          <cell r="F2176">
            <v>2958465</v>
          </cell>
        </row>
        <row r="2177">
          <cell r="C2177">
            <v>39334</v>
          </cell>
          <cell r="D2177">
            <v>7.7420000000000003E-2</v>
          </cell>
          <cell r="E2177">
            <v>2919131</v>
          </cell>
          <cell r="F2177">
            <v>2958465</v>
          </cell>
        </row>
        <row r="2178">
          <cell r="C2178">
            <v>39335</v>
          </cell>
          <cell r="D2178">
            <v>7.7420000000000003E-2</v>
          </cell>
          <cell r="E2178">
            <v>2919130</v>
          </cell>
          <cell r="F2178">
            <v>2958465</v>
          </cell>
        </row>
        <row r="2179">
          <cell r="C2179">
            <v>39336</v>
          </cell>
          <cell r="D2179">
            <v>7.7420000000000003E-2</v>
          </cell>
          <cell r="E2179">
            <v>2919129</v>
          </cell>
          <cell r="F2179">
            <v>2958465</v>
          </cell>
        </row>
        <row r="2180">
          <cell r="C2180">
            <v>39337</v>
          </cell>
          <cell r="D2180">
            <v>7.7420000000000003E-2</v>
          </cell>
          <cell r="E2180">
            <v>2919128</v>
          </cell>
          <cell r="F2180">
            <v>2958465</v>
          </cell>
        </row>
        <row r="2181">
          <cell r="C2181">
            <v>39338</v>
          </cell>
          <cell r="D2181">
            <v>7.7420000000000003E-2</v>
          </cell>
          <cell r="E2181">
            <v>2919127</v>
          </cell>
          <cell r="F2181">
            <v>2958465</v>
          </cell>
        </row>
        <row r="2182">
          <cell r="C2182">
            <v>39339</v>
          </cell>
          <cell r="D2182">
            <v>7.7420000000000003E-2</v>
          </cell>
          <cell r="E2182">
            <v>2919126</v>
          </cell>
          <cell r="F2182">
            <v>2958465</v>
          </cell>
        </row>
        <row r="2183">
          <cell r="C2183">
            <v>39340</v>
          </cell>
          <cell r="D2183">
            <v>7.7420000000000003E-2</v>
          </cell>
          <cell r="E2183">
            <v>2919125</v>
          </cell>
          <cell r="F2183">
            <v>2958465</v>
          </cell>
        </row>
        <row r="2184">
          <cell r="C2184">
            <v>39341</v>
          </cell>
          <cell r="D2184">
            <v>7.7420000000000003E-2</v>
          </cell>
          <cell r="E2184">
            <v>2919124</v>
          </cell>
          <cell r="F2184">
            <v>2958465</v>
          </cell>
        </row>
        <row r="2185">
          <cell r="C2185">
            <v>39342</v>
          </cell>
          <cell r="D2185">
            <v>7.7420000000000003E-2</v>
          </cell>
          <cell r="E2185">
            <v>2919123</v>
          </cell>
          <cell r="F2185">
            <v>2958465</v>
          </cell>
        </row>
        <row r="2186">
          <cell r="C2186">
            <v>39343</v>
          </cell>
          <cell r="D2186">
            <v>7.7420000000000003E-2</v>
          </cell>
          <cell r="E2186">
            <v>2919122</v>
          </cell>
          <cell r="F2186">
            <v>2958465</v>
          </cell>
        </row>
        <row r="2187">
          <cell r="C2187">
            <v>39344</v>
          </cell>
          <cell r="D2187">
            <v>7.7420000000000003E-2</v>
          </cell>
          <cell r="E2187">
            <v>2919121</v>
          </cell>
          <cell r="F2187">
            <v>2958465</v>
          </cell>
        </row>
        <row r="2188">
          <cell r="C2188">
            <v>39345</v>
          </cell>
          <cell r="D2188">
            <v>7.7420000000000003E-2</v>
          </cell>
          <cell r="E2188">
            <v>2919120</v>
          </cell>
          <cell r="F2188">
            <v>2958465</v>
          </cell>
        </row>
        <row r="2189">
          <cell r="C2189">
            <v>39346</v>
          </cell>
          <cell r="D2189">
            <v>7.7420000000000003E-2</v>
          </cell>
          <cell r="E2189">
            <v>2919119</v>
          </cell>
          <cell r="F2189">
            <v>2958465</v>
          </cell>
        </row>
        <row r="2190">
          <cell r="C2190">
            <v>39347</v>
          </cell>
          <cell r="D2190">
            <v>7.7420000000000003E-2</v>
          </cell>
          <cell r="E2190">
            <v>2919118</v>
          </cell>
          <cell r="F2190">
            <v>2958465</v>
          </cell>
        </row>
        <row r="2191">
          <cell r="C2191">
            <v>39348</v>
          </cell>
          <cell r="D2191">
            <v>7.7420000000000003E-2</v>
          </cell>
          <cell r="E2191">
            <v>2919117</v>
          </cell>
          <cell r="F2191">
            <v>2958465</v>
          </cell>
        </row>
        <row r="2192">
          <cell r="C2192">
            <v>39349</v>
          </cell>
          <cell r="D2192">
            <v>7.7420000000000003E-2</v>
          </cell>
          <cell r="E2192">
            <v>2919116</v>
          </cell>
          <cell r="F2192">
            <v>2958465</v>
          </cell>
        </row>
        <row r="2193">
          <cell r="C2193">
            <v>39350</v>
          </cell>
          <cell r="D2193">
            <v>7.7420000000000003E-2</v>
          </cell>
          <cell r="E2193">
            <v>2919115</v>
          </cell>
          <cell r="F2193">
            <v>2958465</v>
          </cell>
        </row>
        <row r="2194">
          <cell r="C2194">
            <v>39351</v>
          </cell>
          <cell r="D2194">
            <v>7.7420000000000003E-2</v>
          </cell>
          <cell r="E2194">
            <v>2919114</v>
          </cell>
          <cell r="F2194">
            <v>2958465</v>
          </cell>
        </row>
        <row r="2195">
          <cell r="C2195">
            <v>39352</v>
          </cell>
          <cell r="D2195">
            <v>7.7420000000000003E-2</v>
          </cell>
          <cell r="E2195">
            <v>2919113</v>
          </cell>
          <cell r="F2195">
            <v>2958465</v>
          </cell>
        </row>
        <row r="2196">
          <cell r="C2196">
            <v>39353</v>
          </cell>
          <cell r="D2196">
            <v>7.7420000000000003E-2</v>
          </cell>
          <cell r="E2196">
            <v>2919112</v>
          </cell>
          <cell r="F2196">
            <v>2958465</v>
          </cell>
        </row>
        <row r="2197">
          <cell r="C2197">
            <v>39354</v>
          </cell>
          <cell r="D2197">
            <v>7.7420000000000003E-2</v>
          </cell>
          <cell r="E2197">
            <v>2919111</v>
          </cell>
          <cell r="F2197">
            <v>2958465</v>
          </cell>
        </row>
        <row r="2198">
          <cell r="C2198">
            <v>39355</v>
          </cell>
          <cell r="D2198">
            <v>7.7420000000000003E-2</v>
          </cell>
          <cell r="E2198">
            <v>2919110</v>
          </cell>
          <cell r="F2198">
            <v>2958465</v>
          </cell>
        </row>
        <row r="2199">
          <cell r="C2199">
            <v>39356</v>
          </cell>
          <cell r="D2199">
            <v>7.7420000000000003E-2</v>
          </cell>
          <cell r="E2199">
            <v>2919109</v>
          </cell>
          <cell r="F2199">
            <v>2958465</v>
          </cell>
        </row>
        <row r="2200">
          <cell r="C2200">
            <v>39357</v>
          </cell>
          <cell r="D2200">
            <v>7.7420000000000003E-2</v>
          </cell>
          <cell r="E2200">
            <v>2919108</v>
          </cell>
          <cell r="F2200">
            <v>2958465</v>
          </cell>
        </row>
        <row r="2201">
          <cell r="C2201">
            <v>39358</v>
          </cell>
          <cell r="D2201">
            <v>7.7420000000000003E-2</v>
          </cell>
          <cell r="E2201">
            <v>2919107</v>
          </cell>
          <cell r="F2201">
            <v>2958465</v>
          </cell>
        </row>
        <row r="2202">
          <cell r="C2202">
            <v>39359</v>
          </cell>
          <cell r="D2202">
            <v>7.7420000000000003E-2</v>
          </cell>
          <cell r="E2202">
            <v>2919106</v>
          </cell>
          <cell r="F2202">
            <v>2958465</v>
          </cell>
        </row>
        <row r="2203">
          <cell r="C2203">
            <v>39360</v>
          </cell>
          <cell r="D2203">
            <v>7.7420000000000003E-2</v>
          </cell>
          <cell r="E2203">
            <v>2919105</v>
          </cell>
          <cell r="F2203">
            <v>2958465</v>
          </cell>
        </row>
        <row r="2204">
          <cell r="C2204">
            <v>39361</v>
          </cell>
          <cell r="D2204">
            <v>7.7420000000000003E-2</v>
          </cell>
          <cell r="E2204">
            <v>2919104</v>
          </cell>
          <cell r="F2204">
            <v>2958465</v>
          </cell>
        </row>
        <row r="2205">
          <cell r="C2205">
            <v>39362</v>
          </cell>
          <cell r="D2205">
            <v>7.7420000000000003E-2</v>
          </cell>
          <cell r="E2205">
            <v>2919103</v>
          </cell>
          <cell r="F2205">
            <v>2958465</v>
          </cell>
        </row>
        <row r="2206">
          <cell r="C2206">
            <v>39363</v>
          </cell>
          <cell r="D2206">
            <v>7.7420000000000003E-2</v>
          </cell>
          <cell r="E2206">
            <v>2919102</v>
          </cell>
          <cell r="F2206">
            <v>2958465</v>
          </cell>
        </row>
        <row r="2207">
          <cell r="C2207">
            <v>39364</v>
          </cell>
          <cell r="D2207">
            <v>7.7420000000000003E-2</v>
          </cell>
          <cell r="E2207">
            <v>2919101</v>
          </cell>
          <cell r="F2207">
            <v>2958465</v>
          </cell>
        </row>
        <row r="2208">
          <cell r="C2208">
            <v>39365</v>
          </cell>
          <cell r="D2208">
            <v>7.7420000000000003E-2</v>
          </cell>
          <cell r="E2208">
            <v>2919100</v>
          </cell>
          <cell r="F2208">
            <v>2958465</v>
          </cell>
        </row>
        <row r="2209">
          <cell r="C2209">
            <v>39366</v>
          </cell>
          <cell r="D2209">
            <v>7.7420000000000003E-2</v>
          </cell>
          <cell r="E2209">
            <v>2919099</v>
          </cell>
          <cell r="F2209">
            <v>2958465</v>
          </cell>
        </row>
        <row r="2210">
          <cell r="C2210">
            <v>39367</v>
          </cell>
          <cell r="D2210">
            <v>7.7420000000000003E-2</v>
          </cell>
          <cell r="E2210">
            <v>2919098</v>
          </cell>
          <cell r="F2210">
            <v>2958465</v>
          </cell>
        </row>
        <row r="2211">
          <cell r="C2211">
            <v>39368</v>
          </cell>
          <cell r="D2211">
            <v>7.7420000000000003E-2</v>
          </cell>
          <cell r="E2211">
            <v>2919097</v>
          </cell>
          <cell r="F2211">
            <v>2958465</v>
          </cell>
        </row>
        <row r="2212">
          <cell r="C2212">
            <v>39369</v>
          </cell>
          <cell r="D2212">
            <v>7.7420000000000003E-2</v>
          </cell>
          <cell r="E2212">
            <v>2919096</v>
          </cell>
          <cell r="F2212">
            <v>2958465</v>
          </cell>
        </row>
        <row r="2213">
          <cell r="C2213">
            <v>39370</v>
          </cell>
          <cell r="D2213">
            <v>7.7420000000000003E-2</v>
          </cell>
          <cell r="E2213">
            <v>2919095</v>
          </cell>
          <cell r="F2213">
            <v>2958465</v>
          </cell>
        </row>
        <row r="2214">
          <cell r="C2214">
            <v>39371</v>
          </cell>
          <cell r="D2214">
            <v>7.7420000000000003E-2</v>
          </cell>
          <cell r="E2214">
            <v>2919094</v>
          </cell>
          <cell r="F2214">
            <v>2958465</v>
          </cell>
        </row>
        <row r="2215">
          <cell r="C2215">
            <v>39372</v>
          </cell>
          <cell r="D2215">
            <v>7.7420000000000003E-2</v>
          </cell>
          <cell r="E2215">
            <v>2919093</v>
          </cell>
          <cell r="F2215">
            <v>2958465</v>
          </cell>
        </row>
        <row r="2216">
          <cell r="C2216">
            <v>39373</v>
          </cell>
          <cell r="D2216">
            <v>7.7420000000000003E-2</v>
          </cell>
          <cell r="E2216">
            <v>2919092</v>
          </cell>
          <cell r="F2216">
            <v>2958465</v>
          </cell>
        </row>
        <row r="2217">
          <cell r="C2217">
            <v>39374</v>
          </cell>
          <cell r="D2217">
            <v>7.7420000000000003E-2</v>
          </cell>
          <cell r="E2217">
            <v>2919091</v>
          </cell>
          <cell r="F2217">
            <v>2958465</v>
          </cell>
        </row>
        <row r="2218">
          <cell r="C2218">
            <v>39375</v>
          </cell>
          <cell r="D2218">
            <v>7.7420000000000003E-2</v>
          </cell>
          <cell r="E2218">
            <v>2919090</v>
          </cell>
          <cell r="F2218">
            <v>2958465</v>
          </cell>
        </row>
        <row r="2219">
          <cell r="C2219">
            <v>39376</v>
          </cell>
          <cell r="D2219">
            <v>7.7420000000000003E-2</v>
          </cell>
          <cell r="E2219">
            <v>2919089</v>
          </cell>
          <cell r="F2219">
            <v>2958465</v>
          </cell>
        </row>
        <row r="2220">
          <cell r="C2220">
            <v>39377</v>
          </cell>
          <cell r="D2220">
            <v>7.7420000000000003E-2</v>
          </cell>
          <cell r="E2220">
            <v>2919088</v>
          </cell>
          <cell r="F2220">
            <v>2958465</v>
          </cell>
        </row>
        <row r="2221">
          <cell r="C2221">
            <v>39378</v>
          </cell>
          <cell r="D2221">
            <v>7.7420000000000003E-2</v>
          </cell>
          <cell r="E2221">
            <v>2919087</v>
          </cell>
          <cell r="F2221">
            <v>2958465</v>
          </cell>
        </row>
        <row r="2222">
          <cell r="C2222">
            <v>39379</v>
          </cell>
          <cell r="D2222">
            <v>7.7420000000000003E-2</v>
          </cell>
          <cell r="E2222">
            <v>2919086</v>
          </cell>
          <cell r="F2222">
            <v>2958465</v>
          </cell>
        </row>
        <row r="2223">
          <cell r="C2223">
            <v>39380</v>
          </cell>
          <cell r="D2223">
            <v>7.7420000000000003E-2</v>
          </cell>
          <cell r="E2223">
            <v>2919085</v>
          </cell>
          <cell r="F2223">
            <v>2958465</v>
          </cell>
        </row>
        <row r="2224">
          <cell r="C2224">
            <v>39381</v>
          </cell>
          <cell r="D2224">
            <v>7.7420000000000003E-2</v>
          </cell>
          <cell r="E2224">
            <v>2919084</v>
          </cell>
          <cell r="F2224">
            <v>2958465</v>
          </cell>
        </row>
        <row r="2225">
          <cell r="C2225">
            <v>39382</v>
          </cell>
          <cell r="D2225">
            <v>7.7420000000000003E-2</v>
          </cell>
          <cell r="E2225">
            <v>2919083</v>
          </cell>
          <cell r="F2225">
            <v>2958465</v>
          </cell>
        </row>
        <row r="2226">
          <cell r="C2226">
            <v>39383</v>
          </cell>
          <cell r="D2226">
            <v>7.7420000000000003E-2</v>
          </cell>
          <cell r="E2226">
            <v>2919082</v>
          </cell>
          <cell r="F2226">
            <v>2958465</v>
          </cell>
        </row>
        <row r="2227">
          <cell r="C2227">
            <v>39384</v>
          </cell>
          <cell r="D2227">
            <v>7.7420000000000003E-2</v>
          </cell>
          <cell r="E2227">
            <v>2919081</v>
          </cell>
          <cell r="F2227">
            <v>2958465</v>
          </cell>
        </row>
        <row r="2228">
          <cell r="C2228">
            <v>39385</v>
          </cell>
          <cell r="D2228">
            <v>7.7420000000000003E-2</v>
          </cell>
          <cell r="E2228">
            <v>2919080</v>
          </cell>
          <cell r="F2228">
            <v>2958465</v>
          </cell>
        </row>
        <row r="2229">
          <cell r="C2229">
            <v>39386</v>
          </cell>
          <cell r="D2229">
            <v>7.7420000000000003E-2</v>
          </cell>
          <cell r="E2229">
            <v>2919079</v>
          </cell>
          <cell r="F2229">
            <v>2958465</v>
          </cell>
        </row>
        <row r="2230">
          <cell r="C2230">
            <v>39387</v>
          </cell>
          <cell r="D2230">
            <v>7.7420000000000003E-2</v>
          </cell>
          <cell r="E2230">
            <v>2919078</v>
          </cell>
          <cell r="F2230">
            <v>2958465</v>
          </cell>
        </row>
        <row r="2231">
          <cell r="C2231">
            <v>39388</v>
          </cell>
          <cell r="D2231">
            <v>7.7420000000000003E-2</v>
          </cell>
          <cell r="E2231">
            <v>2919077</v>
          </cell>
          <cell r="F2231">
            <v>2958465</v>
          </cell>
        </row>
        <row r="2232">
          <cell r="C2232">
            <v>39389</v>
          </cell>
          <cell r="D2232">
            <v>7.7420000000000003E-2</v>
          </cell>
          <cell r="E2232">
            <v>2919076</v>
          </cell>
          <cell r="F2232">
            <v>2958465</v>
          </cell>
        </row>
        <row r="2233">
          <cell r="C2233">
            <v>39390</v>
          </cell>
          <cell r="D2233">
            <v>7.7420000000000003E-2</v>
          </cell>
          <cell r="E2233">
            <v>2919075</v>
          </cell>
          <cell r="F2233">
            <v>2958465</v>
          </cell>
        </row>
        <row r="2234">
          <cell r="C2234">
            <v>39391</v>
          </cell>
          <cell r="D2234">
            <v>7.7420000000000003E-2</v>
          </cell>
          <cell r="E2234">
            <v>2919074</v>
          </cell>
          <cell r="F2234">
            <v>2958465</v>
          </cell>
        </row>
        <row r="2235">
          <cell r="C2235">
            <v>39392</v>
          </cell>
          <cell r="D2235">
            <v>7.7420000000000003E-2</v>
          </cell>
          <cell r="E2235">
            <v>2919073</v>
          </cell>
          <cell r="F2235">
            <v>2958465</v>
          </cell>
        </row>
        <row r="2236">
          <cell r="C2236">
            <v>39393</v>
          </cell>
          <cell r="D2236">
            <v>7.7420000000000003E-2</v>
          </cell>
          <cell r="E2236">
            <v>2919072</v>
          </cell>
          <cell r="F2236">
            <v>2958465</v>
          </cell>
        </row>
        <row r="2237">
          <cell r="C2237">
            <v>39394</v>
          </cell>
          <cell r="D2237">
            <v>7.7420000000000003E-2</v>
          </cell>
          <cell r="E2237">
            <v>2919071</v>
          </cell>
          <cell r="F2237">
            <v>2958465</v>
          </cell>
        </row>
        <row r="2238">
          <cell r="C2238">
            <v>39395</v>
          </cell>
          <cell r="D2238">
            <v>7.7420000000000003E-2</v>
          </cell>
          <cell r="E2238">
            <v>2919070</v>
          </cell>
          <cell r="F2238">
            <v>2958465</v>
          </cell>
        </row>
        <row r="2239">
          <cell r="C2239">
            <v>39396</v>
          </cell>
          <cell r="D2239">
            <v>7.7420000000000003E-2</v>
          </cell>
          <cell r="E2239">
            <v>2919069</v>
          </cell>
          <cell r="F2239">
            <v>2958465</v>
          </cell>
        </row>
        <row r="2240">
          <cell r="C2240">
            <v>39397</v>
          </cell>
          <cell r="D2240">
            <v>7.7420000000000003E-2</v>
          </cell>
          <cell r="E2240">
            <v>2919068</v>
          </cell>
          <cell r="F2240">
            <v>2958465</v>
          </cell>
        </row>
        <row r="2241">
          <cell r="C2241">
            <v>39398</v>
          </cell>
          <cell r="D2241">
            <v>7.7420000000000003E-2</v>
          </cell>
          <cell r="E2241">
            <v>2919067</v>
          </cell>
          <cell r="F2241">
            <v>2958465</v>
          </cell>
        </row>
        <row r="2242">
          <cell r="C2242">
            <v>39399</v>
          </cell>
          <cell r="D2242">
            <v>7.7420000000000003E-2</v>
          </cell>
          <cell r="E2242">
            <v>2919066</v>
          </cell>
          <cell r="F2242">
            <v>2958465</v>
          </cell>
        </row>
        <row r="2243">
          <cell r="C2243">
            <v>39400</v>
          </cell>
          <cell r="D2243">
            <v>7.7420000000000003E-2</v>
          </cell>
          <cell r="E2243">
            <v>2919065</v>
          </cell>
          <cell r="F2243">
            <v>2958465</v>
          </cell>
        </row>
        <row r="2244">
          <cell r="C2244">
            <v>39401</v>
          </cell>
          <cell r="D2244">
            <v>7.7420000000000003E-2</v>
          </cell>
          <cell r="E2244">
            <v>2919064</v>
          </cell>
          <cell r="F2244">
            <v>2958465</v>
          </cell>
        </row>
        <row r="2245">
          <cell r="C2245">
            <v>39402</v>
          </cell>
          <cell r="D2245">
            <v>7.7420000000000003E-2</v>
          </cell>
          <cell r="E2245">
            <v>2919063</v>
          </cell>
          <cell r="F2245">
            <v>2958465</v>
          </cell>
        </row>
        <row r="2246">
          <cell r="C2246">
            <v>39403</v>
          </cell>
          <cell r="D2246">
            <v>7.7420000000000003E-2</v>
          </cell>
          <cell r="E2246">
            <v>2919062</v>
          </cell>
          <cell r="F2246">
            <v>2958465</v>
          </cell>
        </row>
        <row r="2247">
          <cell r="C2247">
            <v>39404</v>
          </cell>
          <cell r="D2247">
            <v>7.7420000000000003E-2</v>
          </cell>
          <cell r="E2247">
            <v>2919061</v>
          </cell>
          <cell r="F2247">
            <v>2958465</v>
          </cell>
        </row>
        <row r="2248">
          <cell r="C2248">
            <v>39405</v>
          </cell>
          <cell r="D2248">
            <v>7.7420000000000003E-2</v>
          </cell>
          <cell r="E2248">
            <v>2919060</v>
          </cell>
          <cell r="F2248">
            <v>2958465</v>
          </cell>
        </row>
        <row r="2249">
          <cell r="C2249">
            <v>39406</v>
          </cell>
          <cell r="D2249">
            <v>7.7420000000000003E-2</v>
          </cell>
          <cell r="E2249">
            <v>2919059</v>
          </cell>
          <cell r="F2249">
            <v>2958465</v>
          </cell>
        </row>
        <row r="2250">
          <cell r="C2250">
            <v>39407</v>
          </cell>
          <cell r="D2250">
            <v>7.7420000000000003E-2</v>
          </cell>
          <cell r="E2250">
            <v>2919058</v>
          </cell>
          <cell r="F2250">
            <v>2958465</v>
          </cell>
        </row>
        <row r="2251">
          <cell r="C2251">
            <v>39408</v>
          </cell>
          <cell r="D2251">
            <v>7.7420000000000003E-2</v>
          </cell>
          <cell r="E2251">
            <v>2919057</v>
          </cell>
          <cell r="F2251">
            <v>2958465</v>
          </cell>
        </row>
        <row r="2252">
          <cell r="C2252">
            <v>39409</v>
          </cell>
          <cell r="D2252">
            <v>7.7420000000000003E-2</v>
          </cell>
          <cell r="E2252">
            <v>2919056</v>
          </cell>
          <cell r="F2252">
            <v>2958465</v>
          </cell>
        </row>
        <row r="2253">
          <cell r="C2253">
            <v>39410</v>
          </cell>
          <cell r="D2253">
            <v>7.7420000000000003E-2</v>
          </cell>
          <cell r="E2253">
            <v>2919055</v>
          </cell>
          <cell r="F2253">
            <v>2958465</v>
          </cell>
        </row>
        <row r="2254">
          <cell r="C2254">
            <v>39411</v>
          </cell>
          <cell r="D2254">
            <v>7.7420000000000003E-2</v>
          </cell>
          <cell r="E2254">
            <v>2919054</v>
          </cell>
          <cell r="F2254">
            <v>2958465</v>
          </cell>
        </row>
        <row r="2255">
          <cell r="C2255">
            <v>39412</v>
          </cell>
          <cell r="D2255">
            <v>7.7420000000000003E-2</v>
          </cell>
          <cell r="E2255">
            <v>2919053</v>
          </cell>
          <cell r="F2255">
            <v>2958465</v>
          </cell>
        </row>
        <row r="2256">
          <cell r="C2256">
            <v>39413</v>
          </cell>
          <cell r="D2256">
            <v>7.7420000000000003E-2</v>
          </cell>
          <cell r="E2256">
            <v>2919052</v>
          </cell>
          <cell r="F2256">
            <v>2958465</v>
          </cell>
        </row>
        <row r="2257">
          <cell r="C2257">
            <v>39414</v>
          </cell>
          <cell r="D2257">
            <v>7.7420000000000003E-2</v>
          </cell>
          <cell r="E2257">
            <v>2919051</v>
          </cell>
          <cell r="F2257">
            <v>2958465</v>
          </cell>
        </row>
        <row r="2258">
          <cell r="C2258">
            <v>39415</v>
          </cell>
          <cell r="D2258">
            <v>7.7420000000000003E-2</v>
          </cell>
          <cell r="E2258">
            <v>2919050</v>
          </cell>
          <cell r="F2258">
            <v>2958465</v>
          </cell>
        </row>
        <row r="2259">
          <cell r="C2259">
            <v>39416</v>
          </cell>
          <cell r="D2259">
            <v>7.7420000000000003E-2</v>
          </cell>
          <cell r="E2259">
            <v>2919049</v>
          </cell>
          <cell r="F2259">
            <v>2958465</v>
          </cell>
        </row>
        <row r="2260">
          <cell r="C2260">
            <v>39417</v>
          </cell>
          <cell r="D2260">
            <v>7.7420000000000003E-2</v>
          </cell>
          <cell r="E2260">
            <v>2919048</v>
          </cell>
          <cell r="F2260">
            <v>2958465</v>
          </cell>
        </row>
        <row r="2261">
          <cell r="C2261">
            <v>39418</v>
          </cell>
          <cell r="D2261">
            <v>7.7420000000000003E-2</v>
          </cell>
          <cell r="E2261">
            <v>2919047</v>
          </cell>
          <cell r="F2261">
            <v>2958465</v>
          </cell>
        </row>
        <row r="2262">
          <cell r="C2262">
            <v>39419</v>
          </cell>
          <cell r="D2262">
            <v>7.7420000000000003E-2</v>
          </cell>
          <cell r="E2262">
            <v>2919046</v>
          </cell>
          <cell r="F2262">
            <v>2958465</v>
          </cell>
        </row>
        <row r="2263">
          <cell r="C2263">
            <v>39420</v>
          </cell>
          <cell r="D2263">
            <v>7.7420000000000003E-2</v>
          </cell>
          <cell r="E2263">
            <v>2919045</v>
          </cell>
          <cell r="F2263">
            <v>2958465</v>
          </cell>
        </row>
        <row r="2264">
          <cell r="C2264">
            <v>39421</v>
          </cell>
          <cell r="D2264">
            <v>7.7420000000000003E-2</v>
          </cell>
          <cell r="E2264">
            <v>2919044</v>
          </cell>
          <cell r="F2264">
            <v>2958465</v>
          </cell>
        </row>
        <row r="2265">
          <cell r="C2265">
            <v>39422</v>
          </cell>
          <cell r="D2265">
            <v>7.7420000000000003E-2</v>
          </cell>
          <cell r="E2265">
            <v>2919043</v>
          </cell>
          <cell r="F2265">
            <v>2958465</v>
          </cell>
        </row>
        <row r="2266">
          <cell r="C2266">
            <v>39423</v>
          </cell>
          <cell r="D2266">
            <v>7.7420000000000003E-2</v>
          </cell>
          <cell r="E2266">
            <v>2919042</v>
          </cell>
          <cell r="F2266">
            <v>2958465</v>
          </cell>
        </row>
        <row r="2267">
          <cell r="C2267">
            <v>39424</v>
          </cell>
          <cell r="D2267">
            <v>7.7420000000000003E-2</v>
          </cell>
          <cell r="E2267">
            <v>2919041</v>
          </cell>
          <cell r="F2267">
            <v>2958465</v>
          </cell>
        </row>
        <row r="2268">
          <cell r="C2268">
            <v>39425</v>
          </cell>
          <cell r="D2268">
            <v>7.7420000000000003E-2</v>
          </cell>
          <cell r="E2268">
            <v>2919040</v>
          </cell>
          <cell r="F2268">
            <v>2958465</v>
          </cell>
        </row>
        <row r="2269">
          <cell r="C2269">
            <v>39426</v>
          </cell>
          <cell r="D2269">
            <v>7.7420000000000003E-2</v>
          </cell>
          <cell r="E2269">
            <v>2919039</v>
          </cell>
          <cell r="F2269">
            <v>2958465</v>
          </cell>
        </row>
        <row r="2270">
          <cell r="C2270">
            <v>39427</v>
          </cell>
          <cell r="D2270">
            <v>7.7420000000000003E-2</v>
          </cell>
          <cell r="E2270">
            <v>2919038</v>
          </cell>
          <cell r="F2270">
            <v>2958465</v>
          </cell>
        </row>
        <row r="2271">
          <cell r="C2271">
            <v>39428</v>
          </cell>
          <cell r="D2271">
            <v>7.7420000000000003E-2</v>
          </cell>
          <cell r="E2271">
            <v>2919037</v>
          </cell>
          <cell r="F2271">
            <v>2958465</v>
          </cell>
        </row>
        <row r="2272">
          <cell r="C2272">
            <v>39429</v>
          </cell>
          <cell r="D2272">
            <v>7.7420000000000003E-2</v>
          </cell>
          <cell r="E2272">
            <v>2919036</v>
          </cell>
          <cell r="F2272">
            <v>2958465</v>
          </cell>
        </row>
        <row r="2273">
          <cell r="C2273">
            <v>39430</v>
          </cell>
          <cell r="D2273">
            <v>7.7420000000000003E-2</v>
          </cell>
          <cell r="E2273">
            <v>2919035</v>
          </cell>
          <cell r="F2273">
            <v>2958465</v>
          </cell>
        </row>
        <row r="2274">
          <cell r="C2274">
            <v>39431</v>
          </cell>
          <cell r="D2274">
            <v>7.7420000000000003E-2</v>
          </cell>
          <cell r="E2274">
            <v>2919034</v>
          </cell>
          <cell r="F2274">
            <v>2958465</v>
          </cell>
        </row>
        <row r="2275">
          <cell r="C2275">
            <v>39432</v>
          </cell>
          <cell r="D2275">
            <v>7.7420000000000003E-2</v>
          </cell>
          <cell r="E2275">
            <v>2919033</v>
          </cell>
          <cell r="F2275">
            <v>2958465</v>
          </cell>
        </row>
        <row r="2276">
          <cell r="C2276">
            <v>39433</v>
          </cell>
          <cell r="D2276">
            <v>7.7420000000000003E-2</v>
          </cell>
          <cell r="E2276">
            <v>2919032</v>
          </cell>
          <cell r="F2276">
            <v>2958465</v>
          </cell>
        </row>
        <row r="2277">
          <cell r="C2277">
            <v>39434</v>
          </cell>
          <cell r="D2277">
            <v>7.7420000000000003E-2</v>
          </cell>
          <cell r="E2277">
            <v>2919031</v>
          </cell>
          <cell r="F2277">
            <v>2958465</v>
          </cell>
        </row>
        <row r="2278">
          <cell r="C2278">
            <v>39435</v>
          </cell>
          <cell r="D2278">
            <v>7.7420000000000003E-2</v>
          </cell>
          <cell r="E2278">
            <v>2919030</v>
          </cell>
          <cell r="F2278">
            <v>2958465</v>
          </cell>
        </row>
        <row r="2279">
          <cell r="C2279">
            <v>39436</v>
          </cell>
          <cell r="D2279">
            <v>7.7420000000000003E-2</v>
          </cell>
          <cell r="E2279">
            <v>2919029</v>
          </cell>
          <cell r="F2279">
            <v>2958465</v>
          </cell>
        </row>
        <row r="2280">
          <cell r="C2280">
            <v>39437</v>
          </cell>
          <cell r="D2280">
            <v>7.7420000000000003E-2</v>
          </cell>
          <cell r="E2280">
            <v>2919028</v>
          </cell>
          <cell r="F2280">
            <v>2958465</v>
          </cell>
        </row>
        <row r="2281">
          <cell r="C2281">
            <v>39438</v>
          </cell>
          <cell r="D2281">
            <v>7.7420000000000003E-2</v>
          </cell>
          <cell r="E2281">
            <v>2919027</v>
          </cell>
          <cell r="F2281">
            <v>2958465</v>
          </cell>
        </row>
        <row r="2282">
          <cell r="C2282">
            <v>39439</v>
          </cell>
          <cell r="D2282">
            <v>7.7420000000000003E-2</v>
          </cell>
          <cell r="E2282">
            <v>2919026</v>
          </cell>
          <cell r="F2282">
            <v>2958465</v>
          </cell>
        </row>
        <row r="2283">
          <cell r="C2283">
            <v>39440</v>
          </cell>
          <cell r="D2283">
            <v>7.7420000000000003E-2</v>
          </cell>
          <cell r="E2283">
            <v>2919025</v>
          </cell>
          <cell r="F2283">
            <v>2958465</v>
          </cell>
        </row>
        <row r="2284">
          <cell r="C2284">
            <v>39441</v>
          </cell>
          <cell r="D2284">
            <v>7.7420000000000003E-2</v>
          </cell>
          <cell r="E2284">
            <v>2919024</v>
          </cell>
          <cell r="F2284">
            <v>2958465</v>
          </cell>
        </row>
        <row r="2285">
          <cell r="C2285">
            <v>39442</v>
          </cell>
          <cell r="D2285">
            <v>7.7420000000000003E-2</v>
          </cell>
          <cell r="E2285">
            <v>2919023</v>
          </cell>
          <cell r="F2285">
            <v>2958465</v>
          </cell>
        </row>
        <row r="2286">
          <cell r="C2286">
            <v>39443</v>
          </cell>
          <cell r="D2286">
            <v>7.7420000000000003E-2</v>
          </cell>
          <cell r="E2286">
            <v>2919022</v>
          </cell>
          <cell r="F2286">
            <v>295846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Year_Monthly-AvoidableCosts"/>
      <sheetName val="OneYear_MonthlyNonAvoidCosts"/>
      <sheetName val="Summary"/>
      <sheetName val="Annual-AvoidCosts"/>
      <sheetName val="Annual-NonAvoidCosts"/>
      <sheetName val="AvoidDat"/>
      <sheetName val="NonAvoidDa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">
          <cell r="D6">
            <v>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rig_PM9a_MonthlyNonAvoidCosts"/>
      <sheetName val="Mod_PM9a_MonthlyNonAvoidCosts"/>
      <sheetName val="Table A-1"/>
      <sheetName val="Divider Tab"/>
      <sheetName val="Npt"/>
      <sheetName val="RptUSBA"/>
      <sheetName val="2008 RR Allocation"/>
      <sheetName val="2008RptRR"/>
      <sheetName val="2007RptRR"/>
      <sheetName val="2006RptRR"/>
      <sheetName val="2005RptRR"/>
      <sheetName val="2004RptRR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D9" t="str">
            <v>PG&amp;E</v>
          </cell>
          <cell r="E9">
            <v>0.42199999999999999</v>
          </cell>
        </row>
        <row r="10">
          <cell r="D10" t="str">
            <v>SCE</v>
          </cell>
          <cell r="E10">
            <v>0.47499999999999998</v>
          </cell>
        </row>
        <row r="11">
          <cell r="D11" t="str">
            <v>SDG&amp;E</v>
          </cell>
          <cell r="E11">
            <v>0.10299999999999999</v>
          </cell>
        </row>
        <row r="14">
          <cell r="E14">
            <v>394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&amp;M"/>
      <sheetName val="Labor Factors"/>
      <sheetName val="Fleet Factors"/>
      <sheetName val="Exclusions"/>
      <sheetName val="Plant NBV &amp; Depr Exp"/>
      <sheetName val="Rev Reqt"/>
      <sheetName val="Misc Revs"/>
      <sheetName val="EC Recap"/>
      <sheetName val="EC by Function 1"/>
      <sheetName val="EC by Function 2"/>
      <sheetName val="EC by C-R Subcat"/>
      <sheetName val="EC by Storage Subcat"/>
      <sheetName val="Cost Alloc"/>
      <sheetName val="C-R cost per cust"/>
      <sheetName val="Allocators"/>
      <sheetName val="T1"/>
      <sheetName val="T2"/>
      <sheetName val="T3"/>
      <sheetName val="T-Stor1"/>
      <sheetName val="T-Stor2"/>
      <sheetName val="T-Stor3"/>
      <sheetName val="T-Stor4"/>
      <sheetName val="T-Trans1"/>
      <sheetName val="T-Trans2"/>
      <sheetName val="T-Dist1"/>
      <sheetName val="T-Dist2"/>
      <sheetName val="T-Dist3"/>
      <sheetName val="T-CA1"/>
      <sheetName val="T-CS&amp;I1"/>
      <sheetName val="T-Net Plnt"/>
      <sheetName val="T-A&amp;G1"/>
      <sheetName val="A&amp;G Factors"/>
      <sheetName val="T-A&amp;G2"/>
      <sheetName val="T-A&amp;G3"/>
      <sheetName val="Systog"/>
    </sheetNames>
    <sheetDataSet>
      <sheetData sheetId="0" refreshError="1">
        <row r="27">
          <cell r="F27">
            <v>2317.8420000000001</v>
          </cell>
        </row>
        <row r="40">
          <cell r="F40">
            <v>1.0199223279185783</v>
          </cell>
        </row>
        <row r="44">
          <cell r="F44">
            <v>26.317419258751201</v>
          </cell>
        </row>
        <row r="46">
          <cell r="F46">
            <v>31.049000000000003</v>
          </cell>
        </row>
      </sheetData>
      <sheetData sheetId="1"/>
      <sheetData sheetId="2"/>
      <sheetData sheetId="3"/>
      <sheetData sheetId="4"/>
      <sheetData sheetId="5" refreshError="1">
        <row r="91">
          <cell r="AJ91">
            <v>260.7445717899999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0001783222"/>
      <sheetName val="GR&amp;DR-0005178932"/>
      <sheetName val="GR&amp;DR-0067869041"/>
      <sheetName val="ATC-0113011724"/>
      <sheetName val="A-0286724918"/>
      <sheetName val="&quot;DM&quot;1003969007"/>
      <sheetName val="LS3-1006027006"/>
      <sheetName val="GRDR-1007401453"/>
      <sheetName val="GRDR-1028126259"/>
      <sheetName val="&quot;DRTOU2&quot;1029973305"/>
      <sheetName val="GRLIDRLI-1040042805"/>
      <sheetName val="GRDR-1041814154"/>
      <sheetName val="DR-1043247400"/>
      <sheetName val="&quot;ALTOU&quot;1275408388"/>
      <sheetName val="LS3-1329934153"/>
      <sheetName val="&quot;ALTOU&quot;1402303727"/>
      <sheetName val="&quot;ALTOU&quot;1416582496"/>
      <sheetName val="A-1458934007"/>
      <sheetName val="DS-2032226656"/>
      <sheetName val="&quot;DRTOU&quot;2083669301"/>
      <sheetName val="&quot;ALTOU&quot;2125036751"/>
      <sheetName val="A-2158008856"/>
      <sheetName val="GRLIDRLI-2159403882"/>
      <sheetName val="GRDR-2444225201"/>
      <sheetName val="A-2651678958"/>
      <sheetName val="&quot;PA&quot;3225043599"/>
    </sheetNames>
    <sheetDataSet>
      <sheetData sheetId="0" refreshError="1">
        <row r="8">
          <cell r="K8">
            <v>37165</v>
          </cell>
          <cell r="L8">
            <v>37330</v>
          </cell>
          <cell r="M8">
            <v>165</v>
          </cell>
          <cell r="N8">
            <v>9.0200000000000002E-2</v>
          </cell>
          <cell r="O8">
            <v>7.1209999999999996E-2</v>
          </cell>
        </row>
        <row r="9">
          <cell r="K9">
            <v>37166</v>
          </cell>
          <cell r="L9">
            <v>37330</v>
          </cell>
          <cell r="M9">
            <v>164</v>
          </cell>
          <cell r="N9">
            <v>9.0200000000000002E-2</v>
          </cell>
          <cell r="O9">
            <v>7.1209999999999996E-2</v>
          </cell>
        </row>
        <row r="10">
          <cell r="K10">
            <v>37167</v>
          </cell>
          <cell r="L10">
            <v>37330</v>
          </cell>
          <cell r="M10">
            <v>163</v>
          </cell>
          <cell r="N10">
            <v>9.0200000000000002E-2</v>
          </cell>
          <cell r="O10">
            <v>7.1209999999999996E-2</v>
          </cell>
        </row>
        <row r="11">
          <cell r="K11">
            <v>37168</v>
          </cell>
          <cell r="L11">
            <v>37330</v>
          </cell>
          <cell r="M11">
            <v>162</v>
          </cell>
          <cell r="N11">
            <v>9.0200000000000002E-2</v>
          </cell>
          <cell r="O11">
            <v>7.1209999999999996E-2</v>
          </cell>
        </row>
        <row r="12">
          <cell r="K12">
            <v>37169</v>
          </cell>
          <cell r="L12">
            <v>37330</v>
          </cell>
          <cell r="M12">
            <v>161</v>
          </cell>
          <cell r="N12">
            <v>9.0200000000000002E-2</v>
          </cell>
          <cell r="O12">
            <v>7.1209999999999996E-2</v>
          </cell>
        </row>
        <row r="13">
          <cell r="K13">
            <v>37170</v>
          </cell>
          <cell r="L13">
            <v>37330</v>
          </cell>
          <cell r="M13">
            <v>160</v>
          </cell>
          <cell r="N13">
            <v>9.0200000000000002E-2</v>
          </cell>
          <cell r="O13">
            <v>7.1209999999999996E-2</v>
          </cell>
        </row>
        <row r="14">
          <cell r="K14">
            <v>37171</v>
          </cell>
          <cell r="L14">
            <v>37330</v>
          </cell>
          <cell r="M14">
            <v>159</v>
          </cell>
          <cell r="N14">
            <v>9.0200000000000002E-2</v>
          </cell>
          <cell r="O14">
            <v>7.1209999999999996E-2</v>
          </cell>
        </row>
        <row r="15">
          <cell r="K15">
            <v>37172</v>
          </cell>
          <cell r="L15">
            <v>37330</v>
          </cell>
          <cell r="M15">
            <v>158</v>
          </cell>
          <cell r="N15">
            <v>9.0200000000000002E-2</v>
          </cell>
          <cell r="O15">
            <v>7.1209999999999996E-2</v>
          </cell>
        </row>
        <row r="16">
          <cell r="K16">
            <v>37173</v>
          </cell>
          <cell r="L16">
            <v>37330</v>
          </cell>
          <cell r="M16">
            <v>157</v>
          </cell>
          <cell r="N16">
            <v>9.0200000000000002E-2</v>
          </cell>
          <cell r="O16">
            <v>7.1209999999999996E-2</v>
          </cell>
        </row>
        <row r="17">
          <cell r="K17">
            <v>37174</v>
          </cell>
          <cell r="L17">
            <v>37330</v>
          </cell>
          <cell r="M17">
            <v>156</v>
          </cell>
          <cell r="N17">
            <v>9.0200000000000002E-2</v>
          </cell>
          <cell r="O17">
            <v>7.1209999999999996E-2</v>
          </cell>
        </row>
        <row r="18">
          <cell r="K18">
            <v>37175</v>
          </cell>
          <cell r="L18">
            <v>37330</v>
          </cell>
          <cell r="M18">
            <v>155</v>
          </cell>
          <cell r="N18">
            <v>9.0200000000000002E-2</v>
          </cell>
          <cell r="O18">
            <v>7.1209999999999996E-2</v>
          </cell>
        </row>
        <row r="19">
          <cell r="K19">
            <v>37176</v>
          </cell>
          <cell r="L19">
            <v>37330</v>
          </cell>
          <cell r="M19">
            <v>154</v>
          </cell>
          <cell r="N19">
            <v>9.0200000000000002E-2</v>
          </cell>
          <cell r="O19">
            <v>7.1209999999999996E-2</v>
          </cell>
        </row>
        <row r="20">
          <cell r="K20">
            <v>37177</v>
          </cell>
          <cell r="L20">
            <v>37330</v>
          </cell>
          <cell r="M20">
            <v>153</v>
          </cell>
          <cell r="N20">
            <v>9.0200000000000002E-2</v>
          </cell>
          <cell r="O20">
            <v>7.1209999999999996E-2</v>
          </cell>
        </row>
        <row r="21">
          <cell r="K21">
            <v>37178</v>
          </cell>
          <cell r="L21">
            <v>37330</v>
          </cell>
          <cell r="M21">
            <v>152</v>
          </cell>
          <cell r="N21">
            <v>9.0200000000000002E-2</v>
          </cell>
          <cell r="O21">
            <v>7.1209999999999996E-2</v>
          </cell>
        </row>
        <row r="22">
          <cell r="K22">
            <v>37179</v>
          </cell>
          <cell r="L22">
            <v>37330</v>
          </cell>
          <cell r="M22">
            <v>151</v>
          </cell>
          <cell r="N22">
            <v>9.0200000000000002E-2</v>
          </cell>
          <cell r="O22">
            <v>7.1209999999999996E-2</v>
          </cell>
        </row>
        <row r="23">
          <cell r="K23">
            <v>37180</v>
          </cell>
          <cell r="L23">
            <v>37330</v>
          </cell>
          <cell r="M23">
            <v>150</v>
          </cell>
          <cell r="N23">
            <v>9.0200000000000002E-2</v>
          </cell>
          <cell r="O23">
            <v>7.1209999999999996E-2</v>
          </cell>
        </row>
        <row r="24">
          <cell r="K24">
            <v>37181</v>
          </cell>
          <cell r="L24">
            <v>37330</v>
          </cell>
          <cell r="M24">
            <v>149</v>
          </cell>
          <cell r="N24">
            <v>9.0200000000000002E-2</v>
          </cell>
          <cell r="O24">
            <v>7.1209999999999996E-2</v>
          </cell>
        </row>
        <row r="25">
          <cell r="K25">
            <v>37182</v>
          </cell>
          <cell r="L25">
            <v>37330</v>
          </cell>
          <cell r="M25">
            <v>148</v>
          </cell>
          <cell r="N25">
            <v>9.0200000000000002E-2</v>
          </cell>
          <cell r="O25">
            <v>7.1209999999999996E-2</v>
          </cell>
        </row>
        <row r="26">
          <cell r="K26">
            <v>37183</v>
          </cell>
          <cell r="L26">
            <v>37330</v>
          </cell>
          <cell r="M26">
            <v>147</v>
          </cell>
          <cell r="N26">
            <v>9.0200000000000002E-2</v>
          </cell>
          <cell r="O26">
            <v>7.1209999999999996E-2</v>
          </cell>
        </row>
        <row r="27">
          <cell r="K27">
            <v>37184</v>
          </cell>
          <cell r="L27">
            <v>37330</v>
          </cell>
          <cell r="M27">
            <v>146</v>
          </cell>
          <cell r="N27">
            <v>9.0200000000000002E-2</v>
          </cell>
          <cell r="O27">
            <v>7.1209999999999996E-2</v>
          </cell>
        </row>
        <row r="28">
          <cell r="K28">
            <v>37185</v>
          </cell>
          <cell r="L28">
            <v>37330</v>
          </cell>
          <cell r="M28">
            <v>145</v>
          </cell>
          <cell r="N28">
            <v>9.0200000000000002E-2</v>
          </cell>
          <cell r="O28">
            <v>7.1209999999999996E-2</v>
          </cell>
        </row>
        <row r="29">
          <cell r="K29">
            <v>37186</v>
          </cell>
          <cell r="L29">
            <v>37330</v>
          </cell>
          <cell r="M29">
            <v>144</v>
          </cell>
          <cell r="N29">
            <v>9.0200000000000002E-2</v>
          </cell>
          <cell r="O29">
            <v>7.1209999999999996E-2</v>
          </cell>
        </row>
        <row r="30">
          <cell r="K30">
            <v>37187</v>
          </cell>
          <cell r="L30">
            <v>37330</v>
          </cell>
          <cell r="M30">
            <v>143</v>
          </cell>
          <cell r="N30">
            <v>9.0200000000000002E-2</v>
          </cell>
          <cell r="O30">
            <v>7.1209999999999996E-2</v>
          </cell>
        </row>
        <row r="31">
          <cell r="K31">
            <v>37188</v>
          </cell>
          <cell r="L31">
            <v>37330</v>
          </cell>
          <cell r="M31">
            <v>142</v>
          </cell>
          <cell r="N31">
            <v>9.0200000000000002E-2</v>
          </cell>
          <cell r="O31">
            <v>7.1209999999999996E-2</v>
          </cell>
        </row>
        <row r="32">
          <cell r="K32">
            <v>37189</v>
          </cell>
          <cell r="L32">
            <v>37330</v>
          </cell>
          <cell r="M32">
            <v>141</v>
          </cell>
          <cell r="N32">
            <v>9.0200000000000002E-2</v>
          </cell>
          <cell r="O32">
            <v>7.1209999999999996E-2</v>
          </cell>
        </row>
        <row r="33">
          <cell r="K33">
            <v>37190</v>
          </cell>
          <cell r="L33">
            <v>37330</v>
          </cell>
          <cell r="M33">
            <v>140</v>
          </cell>
          <cell r="N33">
            <v>9.0200000000000002E-2</v>
          </cell>
          <cell r="O33">
            <v>7.1209999999999996E-2</v>
          </cell>
        </row>
        <row r="34">
          <cell r="K34">
            <v>37191</v>
          </cell>
          <cell r="L34">
            <v>37330</v>
          </cell>
          <cell r="M34">
            <v>139</v>
          </cell>
          <cell r="N34">
            <v>9.0200000000000002E-2</v>
          </cell>
          <cell r="O34">
            <v>7.1209999999999996E-2</v>
          </cell>
        </row>
        <row r="35">
          <cell r="K35">
            <v>37192</v>
          </cell>
          <cell r="L35">
            <v>37330</v>
          </cell>
          <cell r="M35">
            <v>138</v>
          </cell>
          <cell r="N35">
            <v>9.0200000000000002E-2</v>
          </cell>
          <cell r="O35">
            <v>7.1209999999999996E-2</v>
          </cell>
        </row>
        <row r="36">
          <cell r="K36">
            <v>37193</v>
          </cell>
          <cell r="L36">
            <v>37330</v>
          </cell>
          <cell r="M36">
            <v>137</v>
          </cell>
          <cell r="N36">
            <v>9.0200000000000002E-2</v>
          </cell>
          <cell r="O36">
            <v>7.1209999999999996E-2</v>
          </cell>
        </row>
        <row r="37">
          <cell r="K37">
            <v>37194</v>
          </cell>
          <cell r="L37">
            <v>37330</v>
          </cell>
          <cell r="M37">
            <v>136</v>
          </cell>
          <cell r="N37">
            <v>9.0200000000000002E-2</v>
          </cell>
          <cell r="O37">
            <v>7.1209999999999996E-2</v>
          </cell>
        </row>
        <row r="38">
          <cell r="K38">
            <v>37195</v>
          </cell>
          <cell r="L38">
            <v>37330</v>
          </cell>
          <cell r="M38">
            <v>135</v>
          </cell>
          <cell r="N38">
            <v>9.0200000000000002E-2</v>
          </cell>
          <cell r="O38">
            <v>7.1209999999999996E-2</v>
          </cell>
        </row>
        <row r="39">
          <cell r="K39">
            <v>37196</v>
          </cell>
          <cell r="L39">
            <v>37330</v>
          </cell>
          <cell r="M39">
            <v>134</v>
          </cell>
          <cell r="N39">
            <v>9.0200000000000002E-2</v>
          </cell>
          <cell r="O39">
            <v>7.1209999999999996E-2</v>
          </cell>
        </row>
        <row r="40">
          <cell r="K40">
            <v>37197</v>
          </cell>
          <cell r="L40">
            <v>37330</v>
          </cell>
          <cell r="M40">
            <v>133</v>
          </cell>
          <cell r="N40">
            <v>9.0200000000000002E-2</v>
          </cell>
          <cell r="O40">
            <v>7.1209999999999996E-2</v>
          </cell>
        </row>
        <row r="41">
          <cell r="K41">
            <v>37198</v>
          </cell>
          <cell r="L41">
            <v>37330</v>
          </cell>
          <cell r="M41">
            <v>132</v>
          </cell>
          <cell r="N41">
            <v>9.0200000000000002E-2</v>
          </cell>
          <cell r="O41">
            <v>7.1209999999999996E-2</v>
          </cell>
        </row>
        <row r="42">
          <cell r="K42">
            <v>37199</v>
          </cell>
          <cell r="L42">
            <v>37330</v>
          </cell>
          <cell r="M42">
            <v>131</v>
          </cell>
          <cell r="N42">
            <v>9.0200000000000002E-2</v>
          </cell>
          <cell r="O42">
            <v>7.1209999999999996E-2</v>
          </cell>
        </row>
        <row r="43">
          <cell r="K43">
            <v>37200</v>
          </cell>
          <cell r="L43">
            <v>37330</v>
          </cell>
          <cell r="M43">
            <v>130</v>
          </cell>
          <cell r="N43">
            <v>9.0200000000000002E-2</v>
          </cell>
          <cell r="O43">
            <v>7.1209999999999996E-2</v>
          </cell>
        </row>
        <row r="44">
          <cell r="K44">
            <v>37201</v>
          </cell>
          <cell r="L44">
            <v>37330</v>
          </cell>
          <cell r="M44">
            <v>129</v>
          </cell>
          <cell r="N44">
            <v>9.0200000000000002E-2</v>
          </cell>
          <cell r="O44">
            <v>7.1209999999999996E-2</v>
          </cell>
        </row>
        <row r="45">
          <cell r="K45">
            <v>37202</v>
          </cell>
          <cell r="L45">
            <v>37330</v>
          </cell>
          <cell r="M45">
            <v>128</v>
          </cell>
          <cell r="N45">
            <v>9.0200000000000002E-2</v>
          </cell>
          <cell r="O45">
            <v>7.1209999999999996E-2</v>
          </cell>
        </row>
        <row r="46">
          <cell r="K46">
            <v>37203</v>
          </cell>
          <cell r="L46">
            <v>37330</v>
          </cell>
          <cell r="M46">
            <v>127</v>
          </cell>
          <cell r="N46">
            <v>9.0200000000000002E-2</v>
          </cell>
          <cell r="O46">
            <v>7.1209999999999996E-2</v>
          </cell>
        </row>
        <row r="47">
          <cell r="K47">
            <v>37204</v>
          </cell>
          <cell r="L47">
            <v>37330</v>
          </cell>
          <cell r="M47">
            <v>126</v>
          </cell>
          <cell r="N47">
            <v>9.0200000000000002E-2</v>
          </cell>
          <cell r="O47">
            <v>7.1209999999999996E-2</v>
          </cell>
        </row>
        <row r="48">
          <cell r="K48">
            <v>37205</v>
          </cell>
          <cell r="L48">
            <v>37330</v>
          </cell>
          <cell r="M48">
            <v>125</v>
          </cell>
          <cell r="N48">
            <v>9.0200000000000002E-2</v>
          </cell>
          <cell r="O48">
            <v>7.1209999999999996E-2</v>
          </cell>
        </row>
        <row r="49">
          <cell r="K49">
            <v>37206</v>
          </cell>
          <cell r="L49">
            <v>37330</v>
          </cell>
          <cell r="M49">
            <v>124</v>
          </cell>
          <cell r="N49">
            <v>9.0200000000000002E-2</v>
          </cell>
          <cell r="O49">
            <v>7.1209999999999996E-2</v>
          </cell>
        </row>
        <row r="50">
          <cell r="K50">
            <v>37207</v>
          </cell>
          <cell r="L50">
            <v>37330</v>
          </cell>
          <cell r="M50">
            <v>123</v>
          </cell>
          <cell r="N50">
            <v>9.0200000000000002E-2</v>
          </cell>
          <cell r="O50">
            <v>7.1209999999999996E-2</v>
          </cell>
        </row>
        <row r="51">
          <cell r="K51">
            <v>37208</v>
          </cell>
          <cell r="L51">
            <v>37330</v>
          </cell>
          <cell r="M51">
            <v>122</v>
          </cell>
          <cell r="N51">
            <v>9.0200000000000002E-2</v>
          </cell>
          <cell r="O51">
            <v>7.1209999999999996E-2</v>
          </cell>
        </row>
        <row r="52">
          <cell r="K52">
            <v>37209</v>
          </cell>
          <cell r="L52">
            <v>37330</v>
          </cell>
          <cell r="M52">
            <v>121</v>
          </cell>
          <cell r="N52">
            <v>9.0200000000000002E-2</v>
          </cell>
          <cell r="O52">
            <v>7.1209999999999996E-2</v>
          </cell>
        </row>
        <row r="53">
          <cell r="K53">
            <v>37210</v>
          </cell>
          <cell r="L53">
            <v>37330</v>
          </cell>
          <cell r="M53">
            <v>120</v>
          </cell>
          <cell r="N53">
            <v>9.0200000000000002E-2</v>
          </cell>
          <cell r="O53">
            <v>7.1209999999999996E-2</v>
          </cell>
        </row>
        <row r="54">
          <cell r="K54">
            <v>37211</v>
          </cell>
          <cell r="L54">
            <v>37330</v>
          </cell>
          <cell r="M54">
            <v>119</v>
          </cell>
          <cell r="N54">
            <v>9.0200000000000002E-2</v>
          </cell>
          <cell r="O54">
            <v>7.1209999999999996E-2</v>
          </cell>
        </row>
        <row r="55">
          <cell r="K55">
            <v>37212</v>
          </cell>
          <cell r="L55">
            <v>37330</v>
          </cell>
          <cell r="M55">
            <v>118</v>
          </cell>
          <cell r="N55">
            <v>9.0200000000000002E-2</v>
          </cell>
          <cell r="O55">
            <v>7.1209999999999996E-2</v>
          </cell>
        </row>
        <row r="56">
          <cell r="K56">
            <v>37213</v>
          </cell>
          <cell r="L56">
            <v>37330</v>
          </cell>
          <cell r="M56">
            <v>117</v>
          </cell>
          <cell r="N56">
            <v>9.0200000000000002E-2</v>
          </cell>
          <cell r="O56">
            <v>7.1209999999999996E-2</v>
          </cell>
        </row>
        <row r="57">
          <cell r="K57">
            <v>37214</v>
          </cell>
          <cell r="L57">
            <v>37330</v>
          </cell>
          <cell r="M57">
            <v>116</v>
          </cell>
          <cell r="N57">
            <v>9.0200000000000002E-2</v>
          </cell>
          <cell r="O57">
            <v>7.1209999999999996E-2</v>
          </cell>
        </row>
        <row r="58">
          <cell r="K58">
            <v>37215</v>
          </cell>
          <cell r="L58">
            <v>37330</v>
          </cell>
          <cell r="M58">
            <v>115</v>
          </cell>
          <cell r="N58">
            <v>9.0200000000000002E-2</v>
          </cell>
          <cell r="O58">
            <v>7.1209999999999996E-2</v>
          </cell>
        </row>
        <row r="59">
          <cell r="K59">
            <v>37216</v>
          </cell>
          <cell r="L59">
            <v>37330</v>
          </cell>
          <cell r="M59">
            <v>114</v>
          </cell>
          <cell r="N59">
            <v>9.0200000000000002E-2</v>
          </cell>
          <cell r="O59">
            <v>7.1209999999999996E-2</v>
          </cell>
        </row>
        <row r="60">
          <cell r="K60">
            <v>37217</v>
          </cell>
          <cell r="L60">
            <v>37330</v>
          </cell>
          <cell r="M60">
            <v>113</v>
          </cell>
          <cell r="N60">
            <v>9.0200000000000002E-2</v>
          </cell>
          <cell r="O60">
            <v>7.1209999999999996E-2</v>
          </cell>
        </row>
        <row r="61">
          <cell r="K61">
            <v>37218</v>
          </cell>
          <cell r="L61">
            <v>37330</v>
          </cell>
          <cell r="M61">
            <v>112</v>
          </cell>
          <cell r="N61">
            <v>9.0200000000000002E-2</v>
          </cell>
          <cell r="O61">
            <v>7.1209999999999996E-2</v>
          </cell>
        </row>
        <row r="62">
          <cell r="K62">
            <v>37219</v>
          </cell>
          <cell r="L62">
            <v>37330</v>
          </cell>
          <cell r="M62">
            <v>111</v>
          </cell>
          <cell r="N62">
            <v>9.0200000000000002E-2</v>
          </cell>
          <cell r="O62">
            <v>7.1209999999999996E-2</v>
          </cell>
        </row>
        <row r="63">
          <cell r="K63">
            <v>37220</v>
          </cell>
          <cell r="L63">
            <v>37330</v>
          </cell>
          <cell r="M63">
            <v>110</v>
          </cell>
          <cell r="N63">
            <v>9.0200000000000002E-2</v>
          </cell>
          <cell r="O63">
            <v>7.1209999999999996E-2</v>
          </cell>
        </row>
        <row r="64">
          <cell r="K64">
            <v>37221</v>
          </cell>
          <cell r="L64">
            <v>37330</v>
          </cell>
          <cell r="M64">
            <v>109</v>
          </cell>
          <cell r="N64">
            <v>9.0200000000000002E-2</v>
          </cell>
          <cell r="O64">
            <v>7.1209999999999996E-2</v>
          </cell>
        </row>
        <row r="65">
          <cell r="K65">
            <v>37222</v>
          </cell>
          <cell r="L65">
            <v>37330</v>
          </cell>
          <cell r="M65">
            <v>108</v>
          </cell>
          <cell r="N65">
            <v>9.0200000000000002E-2</v>
          </cell>
          <cell r="O65">
            <v>7.1209999999999996E-2</v>
          </cell>
        </row>
        <row r="66">
          <cell r="K66">
            <v>37223</v>
          </cell>
          <cell r="L66">
            <v>37330</v>
          </cell>
          <cell r="M66">
            <v>107</v>
          </cell>
          <cell r="N66">
            <v>9.0200000000000002E-2</v>
          </cell>
          <cell r="O66">
            <v>7.1209999999999996E-2</v>
          </cell>
        </row>
        <row r="67">
          <cell r="K67">
            <v>37224</v>
          </cell>
          <cell r="L67">
            <v>37330</v>
          </cell>
          <cell r="M67">
            <v>106</v>
          </cell>
          <cell r="N67">
            <v>9.0200000000000002E-2</v>
          </cell>
          <cell r="O67">
            <v>7.1209999999999996E-2</v>
          </cell>
        </row>
        <row r="68">
          <cell r="K68">
            <v>37225</v>
          </cell>
          <cell r="L68">
            <v>37330</v>
          </cell>
          <cell r="M68">
            <v>105</v>
          </cell>
          <cell r="N68">
            <v>9.0200000000000002E-2</v>
          </cell>
          <cell r="O68">
            <v>7.1209999999999996E-2</v>
          </cell>
        </row>
        <row r="69">
          <cell r="K69">
            <v>37226</v>
          </cell>
          <cell r="L69">
            <v>37330</v>
          </cell>
          <cell r="M69">
            <v>104</v>
          </cell>
          <cell r="N69">
            <v>9.0200000000000002E-2</v>
          </cell>
          <cell r="O69">
            <v>7.1209999999999996E-2</v>
          </cell>
        </row>
        <row r="70">
          <cell r="K70">
            <v>37227</v>
          </cell>
          <cell r="L70">
            <v>37330</v>
          </cell>
          <cell r="M70">
            <v>103</v>
          </cell>
          <cell r="N70">
            <v>9.0200000000000002E-2</v>
          </cell>
          <cell r="O70">
            <v>7.1209999999999996E-2</v>
          </cell>
        </row>
        <row r="71">
          <cell r="K71">
            <v>37228</v>
          </cell>
          <cell r="L71">
            <v>37330</v>
          </cell>
          <cell r="M71">
            <v>102</v>
          </cell>
          <cell r="N71">
            <v>9.0200000000000002E-2</v>
          </cell>
          <cell r="O71">
            <v>7.1209999999999996E-2</v>
          </cell>
        </row>
        <row r="72">
          <cell r="K72">
            <v>37229</v>
          </cell>
          <cell r="L72">
            <v>37330</v>
          </cell>
          <cell r="M72">
            <v>101</v>
          </cell>
          <cell r="N72">
            <v>9.0200000000000002E-2</v>
          </cell>
          <cell r="O72">
            <v>7.1209999999999996E-2</v>
          </cell>
        </row>
        <row r="73">
          <cell r="K73">
            <v>37230</v>
          </cell>
          <cell r="L73">
            <v>37330</v>
          </cell>
          <cell r="M73">
            <v>100</v>
          </cell>
          <cell r="N73">
            <v>9.0200000000000002E-2</v>
          </cell>
          <cell r="O73">
            <v>7.1209999999999996E-2</v>
          </cell>
        </row>
        <row r="74">
          <cell r="K74">
            <v>37231</v>
          </cell>
          <cell r="L74">
            <v>37330</v>
          </cell>
          <cell r="M74">
            <v>99</v>
          </cell>
          <cell r="N74">
            <v>9.0200000000000002E-2</v>
          </cell>
          <cell r="O74">
            <v>7.1209999999999996E-2</v>
          </cell>
        </row>
        <row r="75">
          <cell r="K75">
            <v>37232</v>
          </cell>
          <cell r="L75">
            <v>37330</v>
          </cell>
          <cell r="M75">
            <v>98</v>
          </cell>
          <cell r="N75">
            <v>9.0200000000000002E-2</v>
          </cell>
          <cell r="O75">
            <v>7.1209999999999996E-2</v>
          </cell>
        </row>
        <row r="76">
          <cell r="K76">
            <v>37233</v>
          </cell>
          <cell r="L76">
            <v>37330</v>
          </cell>
          <cell r="M76">
            <v>97</v>
          </cell>
          <cell r="N76">
            <v>9.0200000000000002E-2</v>
          </cell>
          <cell r="O76">
            <v>7.1209999999999996E-2</v>
          </cell>
        </row>
        <row r="77">
          <cell r="K77">
            <v>37234</v>
          </cell>
          <cell r="L77">
            <v>37330</v>
          </cell>
          <cell r="M77">
            <v>96</v>
          </cell>
          <cell r="N77">
            <v>9.0200000000000002E-2</v>
          </cell>
          <cell r="O77">
            <v>7.1209999999999996E-2</v>
          </cell>
        </row>
        <row r="78">
          <cell r="K78">
            <v>37235</v>
          </cell>
          <cell r="L78">
            <v>37330</v>
          </cell>
          <cell r="M78">
            <v>95</v>
          </cell>
          <cell r="N78">
            <v>9.0200000000000002E-2</v>
          </cell>
          <cell r="O78">
            <v>7.1209999999999996E-2</v>
          </cell>
        </row>
        <row r="79">
          <cell r="K79">
            <v>37236</v>
          </cell>
          <cell r="L79">
            <v>37330</v>
          </cell>
          <cell r="M79">
            <v>94</v>
          </cell>
          <cell r="N79">
            <v>9.0200000000000002E-2</v>
          </cell>
          <cell r="O79">
            <v>7.1209999999999996E-2</v>
          </cell>
        </row>
        <row r="80">
          <cell r="K80">
            <v>37237</v>
          </cell>
          <cell r="L80">
            <v>37330</v>
          </cell>
          <cell r="M80">
            <v>93</v>
          </cell>
          <cell r="N80">
            <v>9.0200000000000002E-2</v>
          </cell>
          <cell r="O80">
            <v>7.1209999999999996E-2</v>
          </cell>
        </row>
        <row r="81">
          <cell r="K81">
            <v>37238</v>
          </cell>
          <cell r="L81">
            <v>37330</v>
          </cell>
          <cell r="M81">
            <v>92</v>
          </cell>
          <cell r="N81">
            <v>9.0200000000000002E-2</v>
          </cell>
          <cell r="O81">
            <v>7.1209999999999996E-2</v>
          </cell>
        </row>
        <row r="82">
          <cell r="K82">
            <v>37239</v>
          </cell>
          <cell r="L82">
            <v>37330</v>
          </cell>
          <cell r="M82">
            <v>91</v>
          </cell>
          <cell r="N82">
            <v>9.0200000000000002E-2</v>
          </cell>
          <cell r="O82">
            <v>7.1209999999999996E-2</v>
          </cell>
        </row>
        <row r="83">
          <cell r="K83">
            <v>37240</v>
          </cell>
          <cell r="L83">
            <v>37330</v>
          </cell>
          <cell r="M83">
            <v>90</v>
          </cell>
          <cell r="N83">
            <v>9.0200000000000002E-2</v>
          </cell>
          <cell r="O83">
            <v>7.1209999999999996E-2</v>
          </cell>
        </row>
        <row r="84">
          <cell r="K84">
            <v>37241</v>
          </cell>
          <cell r="L84">
            <v>37330</v>
          </cell>
          <cell r="M84">
            <v>89</v>
          </cell>
          <cell r="N84">
            <v>9.0200000000000002E-2</v>
          </cell>
          <cell r="O84">
            <v>7.1209999999999996E-2</v>
          </cell>
        </row>
        <row r="85">
          <cell r="K85">
            <v>37242</v>
          </cell>
          <cell r="L85">
            <v>37330</v>
          </cell>
          <cell r="M85">
            <v>88</v>
          </cell>
          <cell r="N85">
            <v>9.0200000000000002E-2</v>
          </cell>
          <cell r="O85">
            <v>7.1209999999999996E-2</v>
          </cell>
        </row>
        <row r="86">
          <cell r="K86">
            <v>37243</v>
          </cell>
          <cell r="L86">
            <v>37330</v>
          </cell>
          <cell r="M86">
            <v>87</v>
          </cell>
          <cell r="N86">
            <v>9.0200000000000002E-2</v>
          </cell>
          <cell r="O86">
            <v>7.1209999999999996E-2</v>
          </cell>
        </row>
        <row r="87">
          <cell r="K87">
            <v>37244</v>
          </cell>
          <cell r="L87">
            <v>37330</v>
          </cell>
          <cell r="M87">
            <v>86</v>
          </cell>
          <cell r="N87">
            <v>9.0200000000000002E-2</v>
          </cell>
          <cell r="O87">
            <v>7.1209999999999996E-2</v>
          </cell>
        </row>
        <row r="88">
          <cell r="K88">
            <v>37245</v>
          </cell>
          <cell r="L88">
            <v>37330</v>
          </cell>
          <cell r="M88">
            <v>85</v>
          </cell>
          <cell r="N88">
            <v>9.0200000000000002E-2</v>
          </cell>
          <cell r="O88">
            <v>7.1209999999999996E-2</v>
          </cell>
        </row>
        <row r="89">
          <cell r="K89">
            <v>37246</v>
          </cell>
          <cell r="L89">
            <v>37330</v>
          </cell>
          <cell r="M89">
            <v>84</v>
          </cell>
          <cell r="N89">
            <v>9.0200000000000002E-2</v>
          </cell>
          <cell r="O89">
            <v>7.1209999999999996E-2</v>
          </cell>
        </row>
        <row r="90">
          <cell r="K90">
            <v>37247</v>
          </cell>
          <cell r="L90">
            <v>37330</v>
          </cell>
          <cell r="M90">
            <v>83</v>
          </cell>
          <cell r="N90">
            <v>9.0200000000000002E-2</v>
          </cell>
          <cell r="O90">
            <v>7.1209999999999996E-2</v>
          </cell>
        </row>
        <row r="91">
          <cell r="K91">
            <v>37248</v>
          </cell>
          <cell r="L91">
            <v>37330</v>
          </cell>
          <cell r="M91">
            <v>82</v>
          </cell>
          <cell r="N91">
            <v>9.0200000000000002E-2</v>
          </cell>
          <cell r="O91">
            <v>7.1209999999999996E-2</v>
          </cell>
        </row>
        <row r="92">
          <cell r="K92">
            <v>37249</v>
          </cell>
          <cell r="L92">
            <v>37330</v>
          </cell>
          <cell r="M92">
            <v>81</v>
          </cell>
          <cell r="N92">
            <v>9.0200000000000002E-2</v>
          </cell>
          <cell r="O92">
            <v>7.1209999999999996E-2</v>
          </cell>
        </row>
        <row r="93">
          <cell r="K93">
            <v>37250</v>
          </cell>
          <cell r="L93">
            <v>37330</v>
          </cell>
          <cell r="M93">
            <v>80</v>
          </cell>
          <cell r="N93">
            <v>9.0200000000000002E-2</v>
          </cell>
          <cell r="O93">
            <v>7.1209999999999996E-2</v>
          </cell>
        </row>
        <row r="94">
          <cell r="K94">
            <v>37251</v>
          </cell>
          <cell r="L94">
            <v>37330</v>
          </cell>
          <cell r="M94">
            <v>79</v>
          </cell>
          <cell r="N94">
            <v>9.0200000000000002E-2</v>
          </cell>
          <cell r="O94">
            <v>7.1209999999999996E-2</v>
          </cell>
        </row>
        <row r="95">
          <cell r="K95">
            <v>37252</v>
          </cell>
          <cell r="L95">
            <v>37330</v>
          </cell>
          <cell r="M95">
            <v>78</v>
          </cell>
          <cell r="N95">
            <v>9.0200000000000002E-2</v>
          </cell>
          <cell r="O95">
            <v>7.1209999999999996E-2</v>
          </cell>
        </row>
        <row r="96">
          <cell r="K96">
            <v>37253</v>
          </cell>
          <cell r="L96">
            <v>37330</v>
          </cell>
          <cell r="M96">
            <v>77</v>
          </cell>
          <cell r="N96">
            <v>9.0200000000000002E-2</v>
          </cell>
          <cell r="O96">
            <v>7.1209999999999996E-2</v>
          </cell>
        </row>
        <row r="97">
          <cell r="K97">
            <v>37254</v>
          </cell>
          <cell r="L97">
            <v>37330</v>
          </cell>
          <cell r="M97">
            <v>76</v>
          </cell>
          <cell r="N97">
            <v>9.0200000000000002E-2</v>
          </cell>
          <cell r="O97">
            <v>7.1209999999999996E-2</v>
          </cell>
        </row>
        <row r="98">
          <cell r="K98">
            <v>37255</v>
          </cell>
          <cell r="L98">
            <v>37330</v>
          </cell>
          <cell r="M98">
            <v>75</v>
          </cell>
          <cell r="N98">
            <v>9.0200000000000002E-2</v>
          </cell>
          <cell r="O98">
            <v>7.1209999999999996E-2</v>
          </cell>
        </row>
        <row r="99">
          <cell r="K99">
            <v>37256</v>
          </cell>
          <cell r="L99">
            <v>37330</v>
          </cell>
          <cell r="M99">
            <v>74</v>
          </cell>
          <cell r="N99">
            <v>9.0200000000000002E-2</v>
          </cell>
          <cell r="O99">
            <v>7.1209999999999996E-2</v>
          </cell>
        </row>
        <row r="100">
          <cell r="K100">
            <v>37257</v>
          </cell>
          <cell r="L100">
            <v>37330</v>
          </cell>
          <cell r="M100">
            <v>73</v>
          </cell>
          <cell r="N100">
            <v>9.0200000000000002E-2</v>
          </cell>
          <cell r="O100">
            <v>7.1209999999999996E-2</v>
          </cell>
        </row>
        <row r="101">
          <cell r="K101">
            <v>37258</v>
          </cell>
          <cell r="L101">
            <v>37330</v>
          </cell>
          <cell r="M101">
            <v>72</v>
          </cell>
          <cell r="N101">
            <v>9.0200000000000002E-2</v>
          </cell>
          <cell r="O101">
            <v>7.1209999999999996E-2</v>
          </cell>
        </row>
        <row r="102">
          <cell r="K102">
            <v>37259</v>
          </cell>
          <cell r="L102">
            <v>37330</v>
          </cell>
          <cell r="M102">
            <v>71</v>
          </cell>
          <cell r="N102">
            <v>9.0200000000000002E-2</v>
          </cell>
          <cell r="O102">
            <v>7.1209999999999996E-2</v>
          </cell>
        </row>
        <row r="103">
          <cell r="K103">
            <v>37260</v>
          </cell>
          <cell r="L103">
            <v>37330</v>
          </cell>
          <cell r="M103">
            <v>70</v>
          </cell>
          <cell r="N103">
            <v>9.0200000000000002E-2</v>
          </cell>
          <cell r="O103">
            <v>7.1209999999999996E-2</v>
          </cell>
        </row>
        <row r="104">
          <cell r="K104">
            <v>37261</v>
          </cell>
          <cell r="L104">
            <v>37330</v>
          </cell>
          <cell r="M104">
            <v>69</v>
          </cell>
          <cell r="N104">
            <v>9.0200000000000002E-2</v>
          </cell>
          <cell r="O104">
            <v>7.1209999999999996E-2</v>
          </cell>
        </row>
        <row r="105">
          <cell r="K105">
            <v>37262</v>
          </cell>
          <cell r="L105">
            <v>37330</v>
          </cell>
          <cell r="M105">
            <v>68</v>
          </cell>
          <cell r="N105">
            <v>9.0200000000000002E-2</v>
          </cell>
          <cell r="O105">
            <v>7.1209999999999996E-2</v>
          </cell>
        </row>
        <row r="106">
          <cell r="K106">
            <v>37263</v>
          </cell>
          <cell r="L106">
            <v>37330</v>
          </cell>
          <cell r="M106">
            <v>67</v>
          </cell>
          <cell r="N106">
            <v>9.0200000000000002E-2</v>
          </cell>
          <cell r="O106">
            <v>7.1209999999999996E-2</v>
          </cell>
        </row>
        <row r="107">
          <cell r="K107">
            <v>37264</v>
          </cell>
          <cell r="L107">
            <v>37330</v>
          </cell>
          <cell r="M107">
            <v>66</v>
          </cell>
          <cell r="N107">
            <v>9.0200000000000002E-2</v>
          </cell>
          <cell r="O107">
            <v>7.1209999999999996E-2</v>
          </cell>
        </row>
        <row r="108">
          <cell r="K108">
            <v>37265</v>
          </cell>
          <cell r="L108">
            <v>37330</v>
          </cell>
          <cell r="M108">
            <v>65</v>
          </cell>
          <cell r="N108">
            <v>9.0200000000000002E-2</v>
          </cell>
          <cell r="O108">
            <v>7.1209999999999996E-2</v>
          </cell>
        </row>
        <row r="109">
          <cell r="K109">
            <v>37266</v>
          </cell>
          <cell r="L109">
            <v>37330</v>
          </cell>
          <cell r="M109">
            <v>64</v>
          </cell>
          <cell r="N109">
            <v>9.0200000000000002E-2</v>
          </cell>
          <cell r="O109">
            <v>7.1209999999999996E-2</v>
          </cell>
        </row>
        <row r="110">
          <cell r="K110">
            <v>37267</v>
          </cell>
          <cell r="L110">
            <v>37330</v>
          </cell>
          <cell r="M110">
            <v>63</v>
          </cell>
          <cell r="N110">
            <v>9.0200000000000002E-2</v>
          </cell>
          <cell r="O110">
            <v>7.1209999999999996E-2</v>
          </cell>
        </row>
        <row r="111">
          <cell r="K111">
            <v>37268</v>
          </cell>
          <cell r="L111">
            <v>37330</v>
          </cell>
          <cell r="M111">
            <v>62</v>
          </cell>
          <cell r="N111">
            <v>9.0200000000000002E-2</v>
          </cell>
          <cell r="O111">
            <v>7.1209999999999996E-2</v>
          </cell>
        </row>
        <row r="112">
          <cell r="K112">
            <v>37269</v>
          </cell>
          <cell r="L112">
            <v>37330</v>
          </cell>
          <cell r="M112">
            <v>61</v>
          </cell>
          <cell r="N112">
            <v>9.0200000000000002E-2</v>
          </cell>
          <cell r="O112">
            <v>7.1209999999999996E-2</v>
          </cell>
        </row>
        <row r="113">
          <cell r="K113">
            <v>37270</v>
          </cell>
          <cell r="L113">
            <v>37330</v>
          </cell>
          <cell r="M113">
            <v>60</v>
          </cell>
          <cell r="N113">
            <v>9.0200000000000002E-2</v>
          </cell>
          <cell r="O113">
            <v>7.1209999999999996E-2</v>
          </cell>
        </row>
        <row r="114">
          <cell r="K114">
            <v>37271</v>
          </cell>
          <cell r="L114">
            <v>37330</v>
          </cell>
          <cell r="M114">
            <v>59</v>
          </cell>
          <cell r="N114">
            <v>9.0200000000000002E-2</v>
          </cell>
          <cell r="O114">
            <v>7.1209999999999996E-2</v>
          </cell>
        </row>
        <row r="115">
          <cell r="K115">
            <v>37272</v>
          </cell>
          <cell r="L115">
            <v>37330</v>
          </cell>
          <cell r="M115">
            <v>58</v>
          </cell>
          <cell r="N115">
            <v>9.0200000000000002E-2</v>
          </cell>
          <cell r="O115">
            <v>7.1209999999999996E-2</v>
          </cell>
        </row>
        <row r="116">
          <cell r="K116">
            <v>37273</v>
          </cell>
          <cell r="L116">
            <v>37330</v>
          </cell>
          <cell r="M116">
            <v>57</v>
          </cell>
          <cell r="N116">
            <v>9.0200000000000002E-2</v>
          </cell>
          <cell r="O116">
            <v>7.1209999999999996E-2</v>
          </cell>
        </row>
        <row r="117">
          <cell r="K117">
            <v>37274</v>
          </cell>
          <cell r="L117">
            <v>37330</v>
          </cell>
          <cell r="M117">
            <v>56</v>
          </cell>
          <cell r="N117">
            <v>9.0200000000000002E-2</v>
          </cell>
          <cell r="O117">
            <v>7.1209999999999996E-2</v>
          </cell>
        </row>
        <row r="118">
          <cell r="K118">
            <v>37275</v>
          </cell>
          <cell r="L118">
            <v>37330</v>
          </cell>
          <cell r="M118">
            <v>55</v>
          </cell>
          <cell r="N118">
            <v>9.0200000000000002E-2</v>
          </cell>
          <cell r="O118">
            <v>7.1209999999999996E-2</v>
          </cell>
        </row>
        <row r="119">
          <cell r="K119">
            <v>37276</v>
          </cell>
          <cell r="L119">
            <v>37330</v>
          </cell>
          <cell r="M119">
            <v>54</v>
          </cell>
          <cell r="N119">
            <v>9.0200000000000002E-2</v>
          </cell>
          <cell r="O119">
            <v>7.1209999999999996E-2</v>
          </cell>
        </row>
        <row r="120">
          <cell r="K120">
            <v>37277</v>
          </cell>
          <cell r="L120">
            <v>37330</v>
          </cell>
          <cell r="M120">
            <v>53</v>
          </cell>
          <cell r="N120">
            <v>9.0200000000000002E-2</v>
          </cell>
          <cell r="O120">
            <v>7.1209999999999996E-2</v>
          </cell>
        </row>
        <row r="121">
          <cell r="K121">
            <v>37278</v>
          </cell>
          <cell r="L121">
            <v>37330</v>
          </cell>
          <cell r="M121">
            <v>52</v>
          </cell>
          <cell r="N121">
            <v>9.0200000000000002E-2</v>
          </cell>
          <cell r="O121">
            <v>7.1209999999999996E-2</v>
          </cell>
        </row>
        <row r="122">
          <cell r="K122">
            <v>37279</v>
          </cell>
          <cell r="L122">
            <v>37330</v>
          </cell>
          <cell r="M122">
            <v>51</v>
          </cell>
          <cell r="N122">
            <v>9.0200000000000002E-2</v>
          </cell>
          <cell r="O122">
            <v>7.1209999999999996E-2</v>
          </cell>
        </row>
        <row r="123">
          <cell r="K123">
            <v>37280</v>
          </cell>
          <cell r="L123">
            <v>37330</v>
          </cell>
          <cell r="M123">
            <v>50</v>
          </cell>
          <cell r="N123">
            <v>9.0200000000000002E-2</v>
          </cell>
          <cell r="O123">
            <v>7.1209999999999996E-2</v>
          </cell>
        </row>
        <row r="124">
          <cell r="K124">
            <v>37281</v>
          </cell>
          <cell r="L124">
            <v>37330</v>
          </cell>
          <cell r="M124">
            <v>49</v>
          </cell>
          <cell r="N124">
            <v>9.0200000000000002E-2</v>
          </cell>
          <cell r="O124">
            <v>7.1209999999999996E-2</v>
          </cell>
        </row>
        <row r="125">
          <cell r="K125">
            <v>37282</v>
          </cell>
          <cell r="L125">
            <v>37330</v>
          </cell>
          <cell r="M125">
            <v>48</v>
          </cell>
          <cell r="N125">
            <v>9.0200000000000002E-2</v>
          </cell>
          <cell r="O125">
            <v>7.1209999999999996E-2</v>
          </cell>
        </row>
        <row r="126">
          <cell r="K126">
            <v>37283</v>
          </cell>
          <cell r="L126">
            <v>37330</v>
          </cell>
          <cell r="M126">
            <v>47</v>
          </cell>
          <cell r="N126">
            <v>9.0200000000000002E-2</v>
          </cell>
          <cell r="O126">
            <v>7.1209999999999996E-2</v>
          </cell>
        </row>
        <row r="127">
          <cell r="K127">
            <v>37284</v>
          </cell>
          <cell r="L127">
            <v>37330</v>
          </cell>
          <cell r="M127">
            <v>46</v>
          </cell>
          <cell r="N127">
            <v>9.0200000000000002E-2</v>
          </cell>
          <cell r="O127">
            <v>7.1209999999999996E-2</v>
          </cell>
        </row>
        <row r="128">
          <cell r="K128">
            <v>37285</v>
          </cell>
          <cell r="L128">
            <v>37330</v>
          </cell>
          <cell r="M128">
            <v>45</v>
          </cell>
          <cell r="N128">
            <v>9.0200000000000002E-2</v>
          </cell>
          <cell r="O128">
            <v>7.1209999999999996E-2</v>
          </cell>
        </row>
        <row r="129">
          <cell r="K129">
            <v>37286</v>
          </cell>
          <cell r="L129">
            <v>37330</v>
          </cell>
          <cell r="M129">
            <v>44</v>
          </cell>
          <cell r="N129">
            <v>9.0200000000000002E-2</v>
          </cell>
          <cell r="O129">
            <v>7.1209999999999996E-2</v>
          </cell>
        </row>
        <row r="130">
          <cell r="K130">
            <v>37287</v>
          </cell>
          <cell r="L130">
            <v>37330</v>
          </cell>
          <cell r="M130">
            <v>43</v>
          </cell>
          <cell r="N130">
            <v>9.0200000000000002E-2</v>
          </cell>
          <cell r="O130">
            <v>7.1209999999999996E-2</v>
          </cell>
        </row>
        <row r="131">
          <cell r="K131">
            <v>37288</v>
          </cell>
          <cell r="L131">
            <v>37330</v>
          </cell>
          <cell r="M131">
            <v>42</v>
          </cell>
          <cell r="N131">
            <v>9.0200000000000002E-2</v>
          </cell>
          <cell r="O131">
            <v>7.1209999999999996E-2</v>
          </cell>
        </row>
        <row r="132">
          <cell r="K132">
            <v>37289</v>
          </cell>
          <cell r="L132">
            <v>37330</v>
          </cell>
          <cell r="M132">
            <v>41</v>
          </cell>
          <cell r="N132">
            <v>9.0200000000000002E-2</v>
          </cell>
          <cell r="O132">
            <v>7.1209999999999996E-2</v>
          </cell>
        </row>
        <row r="133">
          <cell r="K133">
            <v>37290</v>
          </cell>
          <cell r="L133">
            <v>37330</v>
          </cell>
          <cell r="M133">
            <v>40</v>
          </cell>
          <cell r="N133">
            <v>9.0200000000000002E-2</v>
          </cell>
          <cell r="O133">
            <v>7.1209999999999996E-2</v>
          </cell>
        </row>
        <row r="134">
          <cell r="K134">
            <v>37291</v>
          </cell>
          <cell r="L134">
            <v>37330</v>
          </cell>
          <cell r="M134">
            <v>39</v>
          </cell>
          <cell r="N134">
            <v>9.0200000000000002E-2</v>
          </cell>
          <cell r="O134">
            <v>7.1209999999999996E-2</v>
          </cell>
        </row>
        <row r="135">
          <cell r="K135">
            <v>37292</v>
          </cell>
          <cell r="L135">
            <v>37330</v>
          </cell>
          <cell r="M135">
            <v>38</v>
          </cell>
          <cell r="N135">
            <v>9.0200000000000002E-2</v>
          </cell>
          <cell r="O135">
            <v>7.1209999999999996E-2</v>
          </cell>
        </row>
        <row r="136">
          <cell r="K136">
            <v>37293</v>
          </cell>
          <cell r="L136">
            <v>37330</v>
          </cell>
          <cell r="M136">
            <v>37</v>
          </cell>
          <cell r="N136">
            <v>9.0200000000000002E-2</v>
          </cell>
          <cell r="O136">
            <v>7.1209999999999996E-2</v>
          </cell>
        </row>
        <row r="137">
          <cell r="K137">
            <v>37294</v>
          </cell>
          <cell r="L137">
            <v>37330</v>
          </cell>
          <cell r="M137">
            <v>36</v>
          </cell>
          <cell r="N137">
            <v>9.0200000000000002E-2</v>
          </cell>
          <cell r="O137">
            <v>7.1209999999999996E-2</v>
          </cell>
        </row>
        <row r="138">
          <cell r="K138">
            <v>37295</v>
          </cell>
          <cell r="L138">
            <v>37330</v>
          </cell>
          <cell r="M138">
            <v>35</v>
          </cell>
          <cell r="N138">
            <v>9.0200000000000002E-2</v>
          </cell>
          <cell r="O138">
            <v>7.1209999999999996E-2</v>
          </cell>
        </row>
        <row r="139">
          <cell r="K139">
            <v>37296</v>
          </cell>
          <cell r="L139">
            <v>37330</v>
          </cell>
          <cell r="M139">
            <v>34</v>
          </cell>
          <cell r="N139">
            <v>9.0200000000000002E-2</v>
          </cell>
          <cell r="O139">
            <v>7.1209999999999996E-2</v>
          </cell>
        </row>
        <row r="140">
          <cell r="K140">
            <v>37297</v>
          </cell>
          <cell r="L140">
            <v>37330</v>
          </cell>
          <cell r="M140">
            <v>33</v>
          </cell>
          <cell r="N140">
            <v>9.0200000000000002E-2</v>
          </cell>
          <cell r="O140">
            <v>7.1209999999999996E-2</v>
          </cell>
        </row>
        <row r="141">
          <cell r="K141">
            <v>37298</v>
          </cell>
          <cell r="L141">
            <v>37330</v>
          </cell>
          <cell r="M141">
            <v>32</v>
          </cell>
          <cell r="N141">
            <v>9.0200000000000002E-2</v>
          </cell>
          <cell r="O141">
            <v>7.1209999999999996E-2</v>
          </cell>
        </row>
        <row r="142">
          <cell r="K142">
            <v>37299</v>
          </cell>
          <cell r="L142">
            <v>37330</v>
          </cell>
          <cell r="M142">
            <v>31</v>
          </cell>
          <cell r="N142">
            <v>9.0200000000000002E-2</v>
          </cell>
          <cell r="O142">
            <v>7.1209999999999996E-2</v>
          </cell>
        </row>
        <row r="143">
          <cell r="K143">
            <v>37300</v>
          </cell>
          <cell r="L143">
            <v>37330</v>
          </cell>
          <cell r="M143">
            <v>30</v>
          </cell>
          <cell r="N143">
            <v>9.0200000000000002E-2</v>
          </cell>
          <cell r="O143">
            <v>7.1209999999999996E-2</v>
          </cell>
        </row>
        <row r="144">
          <cell r="K144">
            <v>37301</v>
          </cell>
          <cell r="L144">
            <v>37330</v>
          </cell>
          <cell r="M144">
            <v>29</v>
          </cell>
          <cell r="N144">
            <v>9.0200000000000002E-2</v>
          </cell>
          <cell r="O144">
            <v>7.1209999999999996E-2</v>
          </cell>
        </row>
        <row r="145">
          <cell r="K145">
            <v>37302</v>
          </cell>
          <cell r="L145">
            <v>37330</v>
          </cell>
          <cell r="M145">
            <v>28</v>
          </cell>
          <cell r="N145">
            <v>9.0200000000000002E-2</v>
          </cell>
          <cell r="O145">
            <v>7.1209999999999996E-2</v>
          </cell>
        </row>
        <row r="146">
          <cell r="K146">
            <v>37303</v>
          </cell>
          <cell r="L146">
            <v>37330</v>
          </cell>
          <cell r="M146">
            <v>27</v>
          </cell>
          <cell r="N146">
            <v>9.0200000000000002E-2</v>
          </cell>
          <cell r="O146">
            <v>7.1209999999999996E-2</v>
          </cell>
        </row>
        <row r="147">
          <cell r="K147">
            <v>37304</v>
          </cell>
          <cell r="L147">
            <v>37330</v>
          </cell>
          <cell r="M147">
            <v>26</v>
          </cell>
          <cell r="N147">
            <v>9.0200000000000002E-2</v>
          </cell>
          <cell r="O147">
            <v>7.1209999999999996E-2</v>
          </cell>
        </row>
        <row r="148">
          <cell r="K148">
            <v>37305</v>
          </cell>
          <cell r="L148">
            <v>37330</v>
          </cell>
          <cell r="M148">
            <v>25</v>
          </cell>
          <cell r="N148">
            <v>9.0200000000000002E-2</v>
          </cell>
          <cell r="O148">
            <v>7.1209999999999996E-2</v>
          </cell>
        </row>
        <row r="149">
          <cell r="K149">
            <v>37306</v>
          </cell>
          <cell r="L149">
            <v>37330</v>
          </cell>
          <cell r="M149">
            <v>24</v>
          </cell>
          <cell r="N149">
            <v>9.0200000000000002E-2</v>
          </cell>
          <cell r="O149">
            <v>7.1209999999999996E-2</v>
          </cell>
        </row>
        <row r="150">
          <cell r="K150">
            <v>37307</v>
          </cell>
          <cell r="L150">
            <v>37330</v>
          </cell>
          <cell r="M150">
            <v>23</v>
          </cell>
          <cell r="N150">
            <v>9.0200000000000002E-2</v>
          </cell>
          <cell r="O150">
            <v>7.1209999999999996E-2</v>
          </cell>
        </row>
        <row r="151">
          <cell r="K151">
            <v>37308</v>
          </cell>
          <cell r="L151">
            <v>37330</v>
          </cell>
          <cell r="M151">
            <v>22</v>
          </cell>
          <cell r="N151">
            <v>9.0200000000000002E-2</v>
          </cell>
          <cell r="O151">
            <v>7.1209999999999996E-2</v>
          </cell>
        </row>
        <row r="152">
          <cell r="K152">
            <v>37309</v>
          </cell>
          <cell r="L152">
            <v>37330</v>
          </cell>
          <cell r="M152">
            <v>21</v>
          </cell>
          <cell r="N152">
            <v>9.0200000000000002E-2</v>
          </cell>
          <cell r="O152">
            <v>7.1209999999999996E-2</v>
          </cell>
        </row>
        <row r="153">
          <cell r="K153">
            <v>37310</v>
          </cell>
          <cell r="L153">
            <v>37330</v>
          </cell>
          <cell r="M153">
            <v>20</v>
          </cell>
          <cell r="N153">
            <v>9.0200000000000002E-2</v>
          </cell>
          <cell r="O153">
            <v>7.1209999999999996E-2</v>
          </cell>
        </row>
        <row r="154">
          <cell r="K154">
            <v>37311</v>
          </cell>
          <cell r="L154">
            <v>37330</v>
          </cell>
          <cell r="M154">
            <v>19</v>
          </cell>
          <cell r="N154">
            <v>9.0200000000000002E-2</v>
          </cell>
          <cell r="O154">
            <v>7.1209999999999996E-2</v>
          </cell>
        </row>
        <row r="155">
          <cell r="K155">
            <v>37312</v>
          </cell>
          <cell r="L155">
            <v>37330</v>
          </cell>
          <cell r="M155">
            <v>18</v>
          </cell>
          <cell r="N155">
            <v>9.0200000000000002E-2</v>
          </cell>
          <cell r="O155">
            <v>7.1209999999999996E-2</v>
          </cell>
        </row>
        <row r="156">
          <cell r="K156">
            <v>37313</v>
          </cell>
          <cell r="L156">
            <v>37330</v>
          </cell>
          <cell r="M156">
            <v>17</v>
          </cell>
          <cell r="N156">
            <v>9.0200000000000002E-2</v>
          </cell>
          <cell r="O156">
            <v>7.1209999999999996E-2</v>
          </cell>
        </row>
        <row r="157">
          <cell r="K157">
            <v>37314</v>
          </cell>
          <cell r="L157">
            <v>37330</v>
          </cell>
          <cell r="M157">
            <v>16</v>
          </cell>
          <cell r="N157">
            <v>9.0200000000000002E-2</v>
          </cell>
          <cell r="O157">
            <v>7.1209999999999996E-2</v>
          </cell>
        </row>
        <row r="158">
          <cell r="K158">
            <v>37315</v>
          </cell>
          <cell r="L158">
            <v>37330</v>
          </cell>
          <cell r="M158">
            <v>15</v>
          </cell>
          <cell r="N158">
            <v>9.0200000000000002E-2</v>
          </cell>
          <cell r="O158">
            <v>7.1209999999999996E-2</v>
          </cell>
        </row>
        <row r="159">
          <cell r="K159">
            <v>37316</v>
          </cell>
          <cell r="L159">
            <v>37330</v>
          </cell>
          <cell r="M159">
            <v>14</v>
          </cell>
          <cell r="N159">
            <v>9.0200000000000002E-2</v>
          </cell>
          <cell r="O159">
            <v>7.1209999999999996E-2</v>
          </cell>
        </row>
        <row r="160">
          <cell r="K160">
            <v>37317</v>
          </cell>
          <cell r="L160">
            <v>37330</v>
          </cell>
          <cell r="M160">
            <v>13</v>
          </cell>
          <cell r="N160">
            <v>9.0200000000000002E-2</v>
          </cell>
          <cell r="O160">
            <v>7.1209999999999996E-2</v>
          </cell>
        </row>
        <row r="161">
          <cell r="K161">
            <v>37318</v>
          </cell>
          <cell r="L161">
            <v>37330</v>
          </cell>
          <cell r="M161">
            <v>12</v>
          </cell>
          <cell r="N161">
            <v>9.0200000000000002E-2</v>
          </cell>
          <cell r="O161">
            <v>7.1209999999999996E-2</v>
          </cell>
        </row>
        <row r="162">
          <cell r="K162">
            <v>37319</v>
          </cell>
          <cell r="L162">
            <v>37330</v>
          </cell>
          <cell r="M162">
            <v>11</v>
          </cell>
          <cell r="N162">
            <v>9.0200000000000002E-2</v>
          </cell>
          <cell r="O162">
            <v>7.1209999999999996E-2</v>
          </cell>
        </row>
        <row r="163">
          <cell r="K163">
            <v>37320</v>
          </cell>
          <cell r="L163">
            <v>37330</v>
          </cell>
          <cell r="M163">
            <v>10</v>
          </cell>
          <cell r="N163">
            <v>9.0200000000000002E-2</v>
          </cell>
          <cell r="O163">
            <v>7.1209999999999996E-2</v>
          </cell>
        </row>
        <row r="164">
          <cell r="K164">
            <v>37321</v>
          </cell>
          <cell r="L164">
            <v>37330</v>
          </cell>
          <cell r="M164">
            <v>9</v>
          </cell>
          <cell r="N164">
            <v>9.0200000000000002E-2</v>
          </cell>
          <cell r="O164">
            <v>7.1209999999999996E-2</v>
          </cell>
        </row>
        <row r="165">
          <cell r="K165">
            <v>37322</v>
          </cell>
          <cell r="L165">
            <v>37330</v>
          </cell>
          <cell r="M165">
            <v>8</v>
          </cell>
          <cell r="N165">
            <v>9.0200000000000002E-2</v>
          </cell>
          <cell r="O165">
            <v>7.1209999999999996E-2</v>
          </cell>
        </row>
        <row r="166">
          <cell r="K166">
            <v>37323</v>
          </cell>
          <cell r="L166">
            <v>37330</v>
          </cell>
          <cell r="M166">
            <v>7</v>
          </cell>
          <cell r="N166">
            <v>9.0200000000000002E-2</v>
          </cell>
          <cell r="O166">
            <v>7.1209999999999996E-2</v>
          </cell>
        </row>
        <row r="167">
          <cell r="K167">
            <v>37324</v>
          </cell>
          <cell r="L167">
            <v>37330</v>
          </cell>
          <cell r="M167">
            <v>6</v>
          </cell>
          <cell r="N167">
            <v>9.0200000000000002E-2</v>
          </cell>
          <cell r="O167">
            <v>7.1209999999999996E-2</v>
          </cell>
        </row>
        <row r="168">
          <cell r="K168">
            <v>37325</v>
          </cell>
          <cell r="L168">
            <v>37330</v>
          </cell>
          <cell r="M168">
            <v>5</v>
          </cell>
          <cell r="N168">
            <v>9.0200000000000002E-2</v>
          </cell>
          <cell r="O168">
            <v>7.1209999999999996E-2</v>
          </cell>
        </row>
        <row r="169">
          <cell r="K169">
            <v>37326</v>
          </cell>
          <cell r="L169">
            <v>37330</v>
          </cell>
          <cell r="M169">
            <v>4</v>
          </cell>
          <cell r="N169">
            <v>9.0200000000000002E-2</v>
          </cell>
          <cell r="O169">
            <v>7.1209999999999996E-2</v>
          </cell>
        </row>
        <row r="170">
          <cell r="K170">
            <v>37327</v>
          </cell>
          <cell r="L170">
            <v>37330</v>
          </cell>
          <cell r="M170">
            <v>3</v>
          </cell>
          <cell r="N170">
            <v>9.0200000000000002E-2</v>
          </cell>
          <cell r="O170">
            <v>7.1209999999999996E-2</v>
          </cell>
        </row>
        <row r="171">
          <cell r="K171">
            <v>37328</v>
          </cell>
          <cell r="L171">
            <v>37330</v>
          </cell>
          <cell r="M171">
            <v>2</v>
          </cell>
          <cell r="N171">
            <v>9.0200000000000002E-2</v>
          </cell>
          <cell r="O171">
            <v>7.1209999999999996E-2</v>
          </cell>
        </row>
        <row r="172">
          <cell r="K172">
            <v>37329</v>
          </cell>
          <cell r="L172">
            <v>37330</v>
          </cell>
          <cell r="M172">
            <v>1</v>
          </cell>
          <cell r="N172">
            <v>9.0200000000000002E-2</v>
          </cell>
          <cell r="O172">
            <v>7.1209999999999996E-2</v>
          </cell>
        </row>
        <row r="173">
          <cell r="K173">
            <v>37330</v>
          </cell>
          <cell r="L173">
            <v>37330</v>
          </cell>
          <cell r="M173">
            <v>0</v>
          </cell>
          <cell r="N173">
            <v>7.1209999999999996E-2</v>
          </cell>
          <cell r="O173">
            <v>7.1209999999999996E-2</v>
          </cell>
        </row>
        <row r="174">
          <cell r="K174">
            <v>37331</v>
          </cell>
          <cell r="L174">
            <v>2958465</v>
          </cell>
          <cell r="M174">
            <v>2921134</v>
          </cell>
          <cell r="N174">
            <v>7.1209999999999996E-2</v>
          </cell>
        </row>
        <row r="175">
          <cell r="K175">
            <v>37332</v>
          </cell>
          <cell r="L175">
            <v>2958465</v>
          </cell>
          <cell r="M175">
            <v>2921133</v>
          </cell>
          <cell r="N175">
            <v>7.1209999999999996E-2</v>
          </cell>
        </row>
        <row r="176">
          <cell r="K176">
            <v>37333</v>
          </cell>
          <cell r="L176">
            <v>2958465</v>
          </cell>
          <cell r="M176">
            <v>2921132</v>
          </cell>
          <cell r="N176">
            <v>7.1209999999999996E-2</v>
          </cell>
        </row>
        <row r="177">
          <cell r="K177">
            <v>37334</v>
          </cell>
          <cell r="L177">
            <v>2958465</v>
          </cell>
          <cell r="M177">
            <v>2921131</v>
          </cell>
          <cell r="N177">
            <v>7.1209999999999996E-2</v>
          </cell>
        </row>
        <row r="178">
          <cell r="K178">
            <v>37335</v>
          </cell>
          <cell r="L178">
            <v>2958465</v>
          </cell>
          <cell r="M178">
            <v>2921130</v>
          </cell>
          <cell r="N178">
            <v>7.1209999999999996E-2</v>
          </cell>
        </row>
        <row r="179">
          <cell r="K179">
            <v>37336</v>
          </cell>
          <cell r="L179">
            <v>2958465</v>
          </cell>
          <cell r="M179">
            <v>2921129</v>
          </cell>
          <cell r="N179">
            <v>7.1209999999999996E-2</v>
          </cell>
        </row>
        <row r="180">
          <cell r="K180">
            <v>37337</v>
          </cell>
          <cell r="L180">
            <v>2958465</v>
          </cell>
          <cell r="M180">
            <v>2921128</v>
          </cell>
          <cell r="N180">
            <v>7.1209999999999996E-2</v>
          </cell>
        </row>
        <row r="181">
          <cell r="K181">
            <v>37338</v>
          </cell>
          <cell r="L181">
            <v>2958465</v>
          </cell>
          <cell r="M181">
            <v>2921127</v>
          </cell>
          <cell r="N181">
            <v>7.1209999999999996E-2</v>
          </cell>
        </row>
        <row r="182">
          <cell r="K182">
            <v>37339</v>
          </cell>
          <cell r="L182">
            <v>2958465</v>
          </cell>
          <cell r="M182">
            <v>2921126</v>
          </cell>
          <cell r="N182">
            <v>7.1209999999999996E-2</v>
          </cell>
        </row>
        <row r="183">
          <cell r="K183">
            <v>37340</v>
          </cell>
          <cell r="L183">
            <v>2958465</v>
          </cell>
          <cell r="M183">
            <v>2921125</v>
          </cell>
          <cell r="N183">
            <v>7.1209999999999996E-2</v>
          </cell>
        </row>
        <row r="184">
          <cell r="K184">
            <v>37341</v>
          </cell>
          <cell r="L184">
            <v>2958465</v>
          </cell>
          <cell r="M184">
            <v>2921124</v>
          </cell>
          <cell r="N184">
            <v>7.1209999999999996E-2</v>
          </cell>
        </row>
        <row r="185">
          <cell r="K185">
            <v>37342</v>
          </cell>
          <cell r="L185">
            <v>2958465</v>
          </cell>
          <cell r="M185">
            <v>2921123</v>
          </cell>
          <cell r="N185">
            <v>7.1209999999999996E-2</v>
          </cell>
        </row>
        <row r="186">
          <cell r="K186">
            <v>37343</v>
          </cell>
          <cell r="L186">
            <v>2958465</v>
          </cell>
          <cell r="M186">
            <v>2921122</v>
          </cell>
          <cell r="N186">
            <v>7.1209999999999996E-2</v>
          </cell>
        </row>
        <row r="187">
          <cell r="K187">
            <v>37344</v>
          </cell>
          <cell r="L187">
            <v>2958465</v>
          </cell>
          <cell r="M187">
            <v>2921121</v>
          </cell>
          <cell r="N187">
            <v>7.1209999999999996E-2</v>
          </cell>
        </row>
        <row r="188">
          <cell r="K188">
            <v>37345</v>
          </cell>
          <cell r="L188">
            <v>2958465</v>
          </cell>
          <cell r="M188">
            <v>2921120</v>
          </cell>
          <cell r="N188">
            <v>7.1209999999999996E-2</v>
          </cell>
        </row>
        <row r="189">
          <cell r="K189">
            <v>37346</v>
          </cell>
          <cell r="L189">
            <v>2958465</v>
          </cell>
          <cell r="M189">
            <v>2921119</v>
          </cell>
          <cell r="N189">
            <v>7.1209999999999996E-2</v>
          </cell>
        </row>
        <row r="190">
          <cell r="K190">
            <v>37347</v>
          </cell>
          <cell r="L190">
            <v>2958465</v>
          </cell>
          <cell r="M190">
            <v>2921118</v>
          </cell>
          <cell r="N190">
            <v>7.1209999999999996E-2</v>
          </cell>
        </row>
        <row r="191">
          <cell r="K191">
            <v>37348</v>
          </cell>
          <cell r="L191">
            <v>2958465</v>
          </cell>
          <cell r="M191">
            <v>2921117</v>
          </cell>
          <cell r="N191">
            <v>7.1209999999999996E-2</v>
          </cell>
        </row>
        <row r="192">
          <cell r="K192">
            <v>37349</v>
          </cell>
          <cell r="L192">
            <v>2958465</v>
          </cell>
          <cell r="M192">
            <v>2921116</v>
          </cell>
          <cell r="N192">
            <v>7.1209999999999996E-2</v>
          </cell>
        </row>
        <row r="193">
          <cell r="K193">
            <v>37350</v>
          </cell>
          <cell r="L193">
            <v>2958465</v>
          </cell>
          <cell r="M193">
            <v>2921115</v>
          </cell>
          <cell r="N193">
            <v>7.1209999999999996E-2</v>
          </cell>
        </row>
        <row r="194">
          <cell r="K194">
            <v>37351</v>
          </cell>
          <cell r="L194">
            <v>2958465</v>
          </cell>
          <cell r="M194">
            <v>2921114</v>
          </cell>
          <cell r="N194">
            <v>7.1209999999999996E-2</v>
          </cell>
        </row>
        <row r="195">
          <cell r="K195">
            <v>37352</v>
          </cell>
          <cell r="L195">
            <v>2958465</v>
          </cell>
          <cell r="M195">
            <v>2921113</v>
          </cell>
          <cell r="N195">
            <v>7.1209999999999996E-2</v>
          </cell>
        </row>
        <row r="196">
          <cell r="K196">
            <v>37353</v>
          </cell>
          <cell r="L196">
            <v>2958465</v>
          </cell>
          <cell r="M196">
            <v>2921112</v>
          </cell>
          <cell r="N196">
            <v>7.1209999999999996E-2</v>
          </cell>
        </row>
        <row r="197">
          <cell r="K197">
            <v>37354</v>
          </cell>
          <cell r="L197">
            <v>2958465</v>
          </cell>
          <cell r="M197">
            <v>2921111</v>
          </cell>
          <cell r="N197">
            <v>7.1209999999999996E-2</v>
          </cell>
        </row>
        <row r="198">
          <cell r="K198">
            <v>37355</v>
          </cell>
          <cell r="L198">
            <v>2958465</v>
          </cell>
          <cell r="M198">
            <v>2921110</v>
          </cell>
          <cell r="N198">
            <v>7.1209999999999996E-2</v>
          </cell>
        </row>
        <row r="199">
          <cell r="K199">
            <v>37356</v>
          </cell>
          <cell r="L199">
            <v>2958465</v>
          </cell>
          <cell r="M199">
            <v>2921109</v>
          </cell>
          <cell r="N199">
            <v>7.1209999999999996E-2</v>
          </cell>
        </row>
        <row r="200">
          <cell r="K200">
            <v>37357</v>
          </cell>
          <cell r="L200">
            <v>2958465</v>
          </cell>
          <cell r="M200">
            <v>2921108</v>
          </cell>
          <cell r="N200">
            <v>7.1209999999999996E-2</v>
          </cell>
        </row>
        <row r="201">
          <cell r="K201">
            <v>37358</v>
          </cell>
          <cell r="L201">
            <v>2958465</v>
          </cell>
          <cell r="M201">
            <v>2921107</v>
          </cell>
          <cell r="N201">
            <v>7.1209999999999996E-2</v>
          </cell>
        </row>
        <row r="202">
          <cell r="K202">
            <v>37359</v>
          </cell>
          <cell r="L202">
            <v>2958465</v>
          </cell>
          <cell r="M202">
            <v>2921106</v>
          </cell>
          <cell r="N202">
            <v>7.1209999999999996E-2</v>
          </cell>
        </row>
        <row r="203">
          <cell r="K203">
            <v>37360</v>
          </cell>
          <cell r="L203">
            <v>2958465</v>
          </cell>
          <cell r="M203">
            <v>2921105</v>
          </cell>
          <cell r="N203">
            <v>7.1209999999999996E-2</v>
          </cell>
        </row>
        <row r="204">
          <cell r="K204">
            <v>37361</v>
          </cell>
          <cell r="L204">
            <v>2958465</v>
          </cell>
          <cell r="M204">
            <v>2921104</v>
          </cell>
          <cell r="N204">
            <v>7.1209999999999996E-2</v>
          </cell>
        </row>
        <row r="205">
          <cell r="K205">
            <v>37362</v>
          </cell>
          <cell r="L205">
            <v>2958465</v>
          </cell>
          <cell r="M205">
            <v>2921103</v>
          </cell>
          <cell r="N205">
            <v>7.1209999999999996E-2</v>
          </cell>
        </row>
        <row r="206">
          <cell r="K206">
            <v>37363</v>
          </cell>
          <cell r="L206">
            <v>2958465</v>
          </cell>
          <cell r="M206">
            <v>2921102</v>
          </cell>
          <cell r="N206">
            <v>7.1209999999999996E-2</v>
          </cell>
        </row>
        <row r="207">
          <cell r="K207">
            <v>37364</v>
          </cell>
          <cell r="L207">
            <v>2958465</v>
          </cell>
          <cell r="M207">
            <v>2921101</v>
          </cell>
          <cell r="N207">
            <v>7.1209999999999996E-2</v>
          </cell>
        </row>
        <row r="208">
          <cell r="K208">
            <v>37365</v>
          </cell>
          <cell r="L208">
            <v>2958465</v>
          </cell>
          <cell r="M208">
            <v>2921100</v>
          </cell>
          <cell r="N208">
            <v>7.1209999999999996E-2</v>
          </cell>
        </row>
        <row r="209">
          <cell r="K209">
            <v>37366</v>
          </cell>
          <cell r="L209">
            <v>2958465</v>
          </cell>
          <cell r="M209">
            <v>2921099</v>
          </cell>
          <cell r="N209">
            <v>7.1209999999999996E-2</v>
          </cell>
        </row>
        <row r="210">
          <cell r="K210">
            <v>37367</v>
          </cell>
          <cell r="L210">
            <v>2958465</v>
          </cell>
          <cell r="M210">
            <v>2921098</v>
          </cell>
          <cell r="N210">
            <v>7.1209999999999996E-2</v>
          </cell>
        </row>
        <row r="211">
          <cell r="K211">
            <v>37368</v>
          </cell>
          <cell r="L211">
            <v>2958465</v>
          </cell>
          <cell r="M211">
            <v>2921097</v>
          </cell>
          <cell r="N211">
            <v>7.1209999999999996E-2</v>
          </cell>
        </row>
        <row r="212">
          <cell r="K212">
            <v>37369</v>
          </cell>
          <cell r="L212">
            <v>2958465</v>
          </cell>
          <cell r="M212">
            <v>2921096</v>
          </cell>
          <cell r="N212">
            <v>7.1209999999999996E-2</v>
          </cell>
        </row>
        <row r="213">
          <cell r="K213">
            <v>37370</v>
          </cell>
          <cell r="L213">
            <v>2958465</v>
          </cell>
          <cell r="M213">
            <v>2921095</v>
          </cell>
          <cell r="N213">
            <v>7.1209999999999996E-2</v>
          </cell>
        </row>
        <row r="214">
          <cell r="K214">
            <v>37371</v>
          </cell>
          <cell r="L214">
            <v>2958465</v>
          </cell>
          <cell r="M214">
            <v>2921094</v>
          </cell>
          <cell r="N214">
            <v>7.1209999999999996E-2</v>
          </cell>
        </row>
        <row r="215">
          <cell r="K215">
            <v>37372</v>
          </cell>
          <cell r="L215">
            <v>2958465</v>
          </cell>
          <cell r="M215">
            <v>2921093</v>
          </cell>
          <cell r="N215">
            <v>7.1209999999999996E-2</v>
          </cell>
        </row>
        <row r="216">
          <cell r="K216">
            <v>37373</v>
          </cell>
          <cell r="L216">
            <v>2958465</v>
          </cell>
          <cell r="M216">
            <v>2921092</v>
          </cell>
          <cell r="N216">
            <v>7.1209999999999996E-2</v>
          </cell>
        </row>
        <row r="217">
          <cell r="K217">
            <v>37374</v>
          </cell>
          <cell r="L217">
            <v>2958465</v>
          </cell>
          <cell r="M217">
            <v>2921091</v>
          </cell>
          <cell r="N217">
            <v>7.1209999999999996E-2</v>
          </cell>
        </row>
        <row r="218">
          <cell r="K218">
            <v>37375</v>
          </cell>
          <cell r="L218">
            <v>2958465</v>
          </cell>
          <cell r="M218">
            <v>2921090</v>
          </cell>
          <cell r="N218">
            <v>7.1209999999999996E-2</v>
          </cell>
        </row>
        <row r="219">
          <cell r="K219">
            <v>37376</v>
          </cell>
          <cell r="L219">
            <v>2958465</v>
          </cell>
          <cell r="M219">
            <v>2921089</v>
          </cell>
          <cell r="N219">
            <v>7.1209999999999996E-2</v>
          </cell>
        </row>
        <row r="220">
          <cell r="K220">
            <v>37377</v>
          </cell>
          <cell r="L220">
            <v>2958465</v>
          </cell>
          <cell r="M220">
            <v>2921088</v>
          </cell>
          <cell r="N220">
            <v>7.1209999999999996E-2</v>
          </cell>
        </row>
        <row r="221">
          <cell r="K221">
            <v>37378</v>
          </cell>
          <cell r="L221">
            <v>2958465</v>
          </cell>
          <cell r="M221">
            <v>2921087</v>
          </cell>
          <cell r="N221">
            <v>7.1209999999999996E-2</v>
          </cell>
        </row>
        <row r="222">
          <cell r="K222">
            <v>37379</v>
          </cell>
          <cell r="L222">
            <v>2958465</v>
          </cell>
          <cell r="M222">
            <v>2921086</v>
          </cell>
          <cell r="N222">
            <v>7.1209999999999996E-2</v>
          </cell>
        </row>
        <row r="223">
          <cell r="K223">
            <v>37380</v>
          </cell>
          <cell r="L223">
            <v>2958465</v>
          </cell>
          <cell r="M223">
            <v>2921085</v>
          </cell>
          <cell r="N223">
            <v>7.1209999999999996E-2</v>
          </cell>
        </row>
        <row r="224">
          <cell r="K224">
            <v>37381</v>
          </cell>
          <cell r="L224">
            <v>2958465</v>
          </cell>
          <cell r="M224">
            <v>2921084</v>
          </cell>
          <cell r="N224">
            <v>7.1209999999999996E-2</v>
          </cell>
        </row>
        <row r="225">
          <cell r="K225">
            <v>37382</v>
          </cell>
          <cell r="L225">
            <v>2958465</v>
          </cell>
          <cell r="M225">
            <v>2921083</v>
          </cell>
          <cell r="N225">
            <v>7.1209999999999996E-2</v>
          </cell>
        </row>
        <row r="226">
          <cell r="K226">
            <v>37383</v>
          </cell>
          <cell r="L226">
            <v>2958465</v>
          </cell>
          <cell r="M226">
            <v>2921082</v>
          </cell>
          <cell r="N226">
            <v>7.1209999999999996E-2</v>
          </cell>
        </row>
        <row r="227">
          <cell r="K227">
            <v>37384</v>
          </cell>
          <cell r="L227">
            <v>2958465</v>
          </cell>
          <cell r="M227">
            <v>2921081</v>
          </cell>
          <cell r="N227">
            <v>7.1209999999999996E-2</v>
          </cell>
        </row>
        <row r="228">
          <cell r="K228">
            <v>37385</v>
          </cell>
          <cell r="L228">
            <v>2958465</v>
          </cell>
          <cell r="M228">
            <v>2921080</v>
          </cell>
          <cell r="N228">
            <v>7.1209999999999996E-2</v>
          </cell>
        </row>
        <row r="229">
          <cell r="K229">
            <v>37386</v>
          </cell>
          <cell r="L229">
            <v>2958465</v>
          </cell>
          <cell r="M229">
            <v>2921079</v>
          </cell>
          <cell r="N229">
            <v>7.1209999999999996E-2</v>
          </cell>
        </row>
        <row r="230">
          <cell r="K230">
            <v>37387</v>
          </cell>
          <cell r="L230">
            <v>2958465</v>
          </cell>
          <cell r="M230">
            <v>2921078</v>
          </cell>
          <cell r="N230">
            <v>7.1209999999999996E-2</v>
          </cell>
        </row>
        <row r="231">
          <cell r="K231">
            <v>37388</v>
          </cell>
          <cell r="L231">
            <v>2958465</v>
          </cell>
          <cell r="M231">
            <v>2921077</v>
          </cell>
          <cell r="N231">
            <v>7.1209999999999996E-2</v>
          </cell>
        </row>
        <row r="232">
          <cell r="K232">
            <v>37389</v>
          </cell>
          <cell r="L232">
            <v>2958465</v>
          </cell>
          <cell r="M232">
            <v>2921076</v>
          </cell>
          <cell r="N232">
            <v>7.1209999999999996E-2</v>
          </cell>
        </row>
        <row r="233">
          <cell r="K233">
            <v>37390</v>
          </cell>
          <cell r="L233">
            <v>2958465</v>
          </cell>
          <cell r="M233">
            <v>2921075</v>
          </cell>
          <cell r="N233">
            <v>7.1209999999999996E-2</v>
          </cell>
        </row>
        <row r="234">
          <cell r="K234">
            <v>37391</v>
          </cell>
          <cell r="L234">
            <v>2958465</v>
          </cell>
          <cell r="M234">
            <v>2921074</v>
          </cell>
          <cell r="N234">
            <v>7.1209999999999996E-2</v>
          </cell>
        </row>
        <row r="235">
          <cell r="K235">
            <v>37392</v>
          </cell>
          <cell r="L235">
            <v>2958465</v>
          </cell>
          <cell r="M235">
            <v>2921073</v>
          </cell>
          <cell r="N235">
            <v>7.1209999999999996E-2</v>
          </cell>
        </row>
        <row r="236">
          <cell r="K236">
            <v>37393</v>
          </cell>
          <cell r="L236">
            <v>2958465</v>
          </cell>
          <cell r="M236">
            <v>2921072</v>
          </cell>
          <cell r="N236">
            <v>7.1209999999999996E-2</v>
          </cell>
        </row>
        <row r="237">
          <cell r="K237">
            <v>37394</v>
          </cell>
          <cell r="L237">
            <v>2958465</v>
          </cell>
          <cell r="M237">
            <v>2921071</v>
          </cell>
          <cell r="N237">
            <v>7.1209999999999996E-2</v>
          </cell>
        </row>
        <row r="238">
          <cell r="K238">
            <v>37395</v>
          </cell>
          <cell r="L238">
            <v>2958465</v>
          </cell>
          <cell r="M238">
            <v>2921070</v>
          </cell>
          <cell r="N238">
            <v>7.1209999999999996E-2</v>
          </cell>
        </row>
        <row r="239">
          <cell r="K239">
            <v>37396</v>
          </cell>
          <cell r="L239">
            <v>2958465</v>
          </cell>
          <cell r="M239">
            <v>2921069</v>
          </cell>
          <cell r="N239">
            <v>7.1209999999999996E-2</v>
          </cell>
        </row>
        <row r="240">
          <cell r="K240">
            <v>37397</v>
          </cell>
          <cell r="L240">
            <v>2958465</v>
          </cell>
          <cell r="M240">
            <v>2921068</v>
          </cell>
          <cell r="N240">
            <v>7.1209999999999996E-2</v>
          </cell>
        </row>
        <row r="241">
          <cell r="K241">
            <v>37398</v>
          </cell>
          <cell r="L241">
            <v>2958465</v>
          </cell>
          <cell r="M241">
            <v>2921067</v>
          </cell>
          <cell r="N241">
            <v>7.1209999999999996E-2</v>
          </cell>
        </row>
        <row r="242">
          <cell r="K242">
            <v>37399</v>
          </cell>
          <cell r="L242">
            <v>2958465</v>
          </cell>
          <cell r="M242">
            <v>2921066</v>
          </cell>
          <cell r="N242">
            <v>7.1209999999999996E-2</v>
          </cell>
        </row>
        <row r="243">
          <cell r="K243">
            <v>37400</v>
          </cell>
          <cell r="L243">
            <v>2958465</v>
          </cell>
          <cell r="M243">
            <v>2921065</v>
          </cell>
          <cell r="N243">
            <v>7.1209999999999996E-2</v>
          </cell>
        </row>
        <row r="244">
          <cell r="K244">
            <v>37401</v>
          </cell>
          <cell r="L244">
            <v>2958465</v>
          </cell>
          <cell r="M244">
            <v>2921064</v>
          </cell>
          <cell r="N244">
            <v>7.1209999999999996E-2</v>
          </cell>
        </row>
        <row r="245">
          <cell r="K245">
            <v>37402</v>
          </cell>
          <cell r="L245">
            <v>2958465</v>
          </cell>
          <cell r="M245">
            <v>2921063</v>
          </cell>
          <cell r="N245">
            <v>7.1209999999999996E-2</v>
          </cell>
        </row>
        <row r="246">
          <cell r="K246">
            <v>37403</v>
          </cell>
          <cell r="L246">
            <v>2958465</v>
          </cell>
          <cell r="M246">
            <v>2921062</v>
          </cell>
          <cell r="N246">
            <v>7.1209999999999996E-2</v>
          </cell>
        </row>
        <row r="247">
          <cell r="K247">
            <v>37404</v>
          </cell>
          <cell r="L247">
            <v>2958465</v>
          </cell>
          <cell r="M247">
            <v>2921061</v>
          </cell>
          <cell r="N247">
            <v>7.1209999999999996E-2</v>
          </cell>
        </row>
        <row r="248">
          <cell r="K248">
            <v>37405</v>
          </cell>
          <cell r="L248">
            <v>2958465</v>
          </cell>
          <cell r="M248">
            <v>2921060</v>
          </cell>
          <cell r="N248">
            <v>7.1209999999999996E-2</v>
          </cell>
        </row>
        <row r="249">
          <cell r="K249">
            <v>37406</v>
          </cell>
          <cell r="L249">
            <v>2958465</v>
          </cell>
          <cell r="M249">
            <v>2921059</v>
          </cell>
          <cell r="N249">
            <v>7.1209999999999996E-2</v>
          </cell>
        </row>
        <row r="250">
          <cell r="K250">
            <v>37407</v>
          </cell>
          <cell r="L250">
            <v>2958465</v>
          </cell>
          <cell r="M250">
            <v>2921058</v>
          </cell>
          <cell r="N250">
            <v>7.1209999999999996E-2</v>
          </cell>
        </row>
        <row r="251">
          <cell r="K251">
            <v>37408</v>
          </cell>
          <cell r="L251">
            <v>2958465</v>
          </cell>
          <cell r="M251">
            <v>2921057</v>
          </cell>
          <cell r="N251">
            <v>7.1209999999999996E-2</v>
          </cell>
        </row>
        <row r="252">
          <cell r="K252">
            <v>37409</v>
          </cell>
          <cell r="L252">
            <v>2958465</v>
          </cell>
          <cell r="M252">
            <v>2921056</v>
          </cell>
          <cell r="N252">
            <v>7.1209999999999996E-2</v>
          </cell>
        </row>
        <row r="253">
          <cell r="K253">
            <v>37410</v>
          </cell>
          <cell r="L253">
            <v>2958465</v>
          </cell>
          <cell r="M253">
            <v>2921055</v>
          </cell>
          <cell r="N253">
            <v>7.1209999999999996E-2</v>
          </cell>
        </row>
        <row r="254">
          <cell r="K254">
            <v>37411</v>
          </cell>
          <cell r="L254">
            <v>2958465</v>
          </cell>
          <cell r="M254">
            <v>2921054</v>
          </cell>
          <cell r="N254">
            <v>7.1209999999999996E-2</v>
          </cell>
        </row>
        <row r="255">
          <cell r="K255">
            <v>37412</v>
          </cell>
          <cell r="L255">
            <v>2958465</v>
          </cell>
          <cell r="M255">
            <v>2921053</v>
          </cell>
          <cell r="N255">
            <v>7.1209999999999996E-2</v>
          </cell>
        </row>
        <row r="256">
          <cell r="K256">
            <v>37413</v>
          </cell>
          <cell r="L256">
            <v>2958465</v>
          </cell>
          <cell r="M256">
            <v>2921052</v>
          </cell>
          <cell r="N256">
            <v>7.1209999999999996E-2</v>
          </cell>
        </row>
        <row r="257">
          <cell r="K257">
            <v>37414</v>
          </cell>
          <cell r="L257">
            <v>2958465</v>
          </cell>
          <cell r="M257">
            <v>2921051</v>
          </cell>
          <cell r="N257">
            <v>7.1209999999999996E-2</v>
          </cell>
        </row>
        <row r="258">
          <cell r="K258">
            <v>37415</v>
          </cell>
          <cell r="L258">
            <v>2958465</v>
          </cell>
          <cell r="M258">
            <v>2921050</v>
          </cell>
          <cell r="N258">
            <v>7.1209999999999996E-2</v>
          </cell>
        </row>
        <row r="259">
          <cell r="K259">
            <v>37416</v>
          </cell>
          <cell r="L259">
            <v>2958465</v>
          </cell>
          <cell r="M259">
            <v>2921049</v>
          </cell>
          <cell r="N259">
            <v>7.1209999999999996E-2</v>
          </cell>
        </row>
        <row r="260">
          <cell r="K260">
            <v>37417</v>
          </cell>
          <cell r="L260">
            <v>2958465</v>
          </cell>
          <cell r="M260">
            <v>2921048</v>
          </cell>
          <cell r="N260">
            <v>7.1209999999999996E-2</v>
          </cell>
        </row>
        <row r="261">
          <cell r="K261">
            <v>37418</v>
          </cell>
          <cell r="L261">
            <v>2958465</v>
          </cell>
          <cell r="M261">
            <v>2921047</v>
          </cell>
          <cell r="N261">
            <v>7.1209999999999996E-2</v>
          </cell>
        </row>
        <row r="262">
          <cell r="K262">
            <v>37419</v>
          </cell>
          <cell r="L262">
            <v>2958465</v>
          </cell>
          <cell r="M262">
            <v>2921046</v>
          </cell>
          <cell r="N262">
            <v>7.1209999999999996E-2</v>
          </cell>
        </row>
        <row r="263">
          <cell r="K263">
            <v>37420</v>
          </cell>
          <cell r="L263">
            <v>2958465</v>
          </cell>
          <cell r="M263">
            <v>2921045</v>
          </cell>
          <cell r="N263">
            <v>7.1209999999999996E-2</v>
          </cell>
        </row>
        <row r="264">
          <cell r="K264">
            <v>37421</v>
          </cell>
          <cell r="L264">
            <v>2958465</v>
          </cell>
          <cell r="M264">
            <v>2921044</v>
          </cell>
          <cell r="N264">
            <v>7.1209999999999996E-2</v>
          </cell>
        </row>
        <row r="265">
          <cell r="K265">
            <v>37422</v>
          </cell>
          <cell r="L265">
            <v>2958465</v>
          </cell>
          <cell r="M265">
            <v>2921043</v>
          </cell>
          <cell r="N265">
            <v>7.1209999999999996E-2</v>
          </cell>
        </row>
        <row r="266">
          <cell r="K266">
            <v>37423</v>
          </cell>
          <cell r="L266">
            <v>2958465</v>
          </cell>
          <cell r="M266">
            <v>2921042</v>
          </cell>
          <cell r="N266">
            <v>7.1209999999999996E-2</v>
          </cell>
        </row>
        <row r="267">
          <cell r="K267">
            <v>37424</v>
          </cell>
          <cell r="L267">
            <v>2958465</v>
          </cell>
          <cell r="M267">
            <v>2921041</v>
          </cell>
          <cell r="N267">
            <v>7.1209999999999996E-2</v>
          </cell>
        </row>
        <row r="268">
          <cell r="K268">
            <v>37425</v>
          </cell>
          <cell r="L268">
            <v>2958465</v>
          </cell>
          <cell r="M268">
            <v>2921040</v>
          </cell>
          <cell r="N268">
            <v>7.1209999999999996E-2</v>
          </cell>
        </row>
        <row r="269">
          <cell r="K269">
            <v>37426</v>
          </cell>
          <cell r="L269">
            <v>2958465</v>
          </cell>
          <cell r="M269">
            <v>2921039</v>
          </cell>
          <cell r="N269">
            <v>7.1209999999999996E-2</v>
          </cell>
        </row>
        <row r="270">
          <cell r="K270">
            <v>37427</v>
          </cell>
          <cell r="L270">
            <v>2958465</v>
          </cell>
          <cell r="M270">
            <v>2921038</v>
          </cell>
          <cell r="N270">
            <v>7.1209999999999996E-2</v>
          </cell>
        </row>
        <row r="271">
          <cell r="K271">
            <v>37428</v>
          </cell>
          <cell r="L271">
            <v>2958465</v>
          </cell>
          <cell r="M271">
            <v>2921037</v>
          </cell>
          <cell r="N271">
            <v>7.1209999999999996E-2</v>
          </cell>
        </row>
        <row r="272">
          <cell r="K272">
            <v>37429</v>
          </cell>
          <cell r="L272">
            <v>2958465</v>
          </cell>
          <cell r="M272">
            <v>2921036</v>
          </cell>
          <cell r="N272">
            <v>7.1209999999999996E-2</v>
          </cell>
        </row>
        <row r="273">
          <cell r="K273">
            <v>37430</v>
          </cell>
          <cell r="L273">
            <v>2958465</v>
          </cell>
          <cell r="M273">
            <v>2921035</v>
          </cell>
          <cell r="N273">
            <v>7.1209999999999996E-2</v>
          </cell>
        </row>
        <row r="274">
          <cell r="K274">
            <v>37431</v>
          </cell>
          <cell r="L274">
            <v>2958465</v>
          </cell>
          <cell r="M274">
            <v>2921034</v>
          </cell>
          <cell r="N274">
            <v>7.1209999999999996E-2</v>
          </cell>
        </row>
        <row r="275">
          <cell r="K275">
            <v>37432</v>
          </cell>
          <cell r="L275">
            <v>2958465</v>
          </cell>
          <cell r="M275">
            <v>2921033</v>
          </cell>
          <cell r="N275">
            <v>7.1209999999999996E-2</v>
          </cell>
        </row>
        <row r="276">
          <cell r="K276">
            <v>37433</v>
          </cell>
          <cell r="L276">
            <v>2958465</v>
          </cell>
          <cell r="M276">
            <v>2921032</v>
          </cell>
          <cell r="N276">
            <v>7.1209999999999996E-2</v>
          </cell>
        </row>
        <row r="277">
          <cell r="K277">
            <v>37434</v>
          </cell>
          <cell r="L277">
            <v>2958465</v>
          </cell>
          <cell r="M277">
            <v>2921031</v>
          </cell>
          <cell r="N277">
            <v>7.1209999999999996E-2</v>
          </cell>
        </row>
        <row r="278">
          <cell r="K278">
            <v>37435</v>
          </cell>
          <cell r="L278">
            <v>2958465</v>
          </cell>
          <cell r="M278">
            <v>2921030</v>
          </cell>
          <cell r="N278">
            <v>7.1209999999999996E-2</v>
          </cell>
        </row>
        <row r="279">
          <cell r="K279">
            <v>37436</v>
          </cell>
          <cell r="L279">
            <v>2958465</v>
          </cell>
          <cell r="M279">
            <v>2921029</v>
          </cell>
          <cell r="N279">
            <v>7.1209999999999996E-2</v>
          </cell>
        </row>
        <row r="280">
          <cell r="K280">
            <v>37437</v>
          </cell>
          <cell r="L280">
            <v>2958465</v>
          </cell>
          <cell r="M280">
            <v>2921028</v>
          </cell>
          <cell r="N280">
            <v>7.1209999999999996E-2</v>
          </cell>
        </row>
        <row r="281">
          <cell r="K281">
            <v>37438</v>
          </cell>
          <cell r="L281">
            <v>2958465</v>
          </cell>
          <cell r="M281">
            <v>2921027</v>
          </cell>
          <cell r="N281">
            <v>7.1209999999999996E-2</v>
          </cell>
        </row>
        <row r="282">
          <cell r="K282">
            <v>37439</v>
          </cell>
          <cell r="L282">
            <v>2958465</v>
          </cell>
          <cell r="M282">
            <v>2921026</v>
          </cell>
          <cell r="N282">
            <v>7.1209999999999996E-2</v>
          </cell>
        </row>
        <row r="283">
          <cell r="K283">
            <v>37440</v>
          </cell>
          <cell r="L283">
            <v>2958465</v>
          </cell>
          <cell r="M283">
            <v>2921025</v>
          </cell>
          <cell r="N283">
            <v>7.1209999999999996E-2</v>
          </cell>
        </row>
        <row r="284">
          <cell r="K284">
            <v>37441</v>
          </cell>
          <cell r="L284">
            <v>2958465</v>
          </cell>
          <cell r="M284">
            <v>2921024</v>
          </cell>
          <cell r="N284">
            <v>7.1209999999999996E-2</v>
          </cell>
        </row>
        <row r="285">
          <cell r="K285">
            <v>37442</v>
          </cell>
          <cell r="L285">
            <v>2958465</v>
          </cell>
          <cell r="M285">
            <v>2921023</v>
          </cell>
          <cell r="N285">
            <v>7.1209999999999996E-2</v>
          </cell>
        </row>
        <row r="286">
          <cell r="K286">
            <v>37443</v>
          </cell>
          <cell r="L286">
            <v>2958465</v>
          </cell>
          <cell r="M286">
            <v>2921022</v>
          </cell>
          <cell r="N286">
            <v>7.1209999999999996E-2</v>
          </cell>
        </row>
        <row r="287">
          <cell r="K287">
            <v>37444</v>
          </cell>
          <cell r="L287">
            <v>2958465</v>
          </cell>
          <cell r="M287">
            <v>2921021</v>
          </cell>
          <cell r="N287">
            <v>7.1209999999999996E-2</v>
          </cell>
        </row>
        <row r="288">
          <cell r="K288">
            <v>37445</v>
          </cell>
          <cell r="L288">
            <v>2958465</v>
          </cell>
          <cell r="M288">
            <v>2921020</v>
          </cell>
          <cell r="N288">
            <v>7.1209999999999996E-2</v>
          </cell>
        </row>
        <row r="289">
          <cell r="K289">
            <v>37446</v>
          </cell>
          <cell r="L289">
            <v>2958465</v>
          </cell>
          <cell r="M289">
            <v>2921019</v>
          </cell>
          <cell r="N289">
            <v>7.1209999999999996E-2</v>
          </cell>
        </row>
        <row r="290">
          <cell r="K290">
            <v>37447</v>
          </cell>
          <cell r="L290">
            <v>2958465</v>
          </cell>
          <cell r="M290">
            <v>2921018</v>
          </cell>
          <cell r="N290">
            <v>7.1209999999999996E-2</v>
          </cell>
        </row>
        <row r="291">
          <cell r="K291">
            <v>37448</v>
          </cell>
          <cell r="L291">
            <v>2958465</v>
          </cell>
          <cell r="M291">
            <v>2921017</v>
          </cell>
          <cell r="N291">
            <v>7.1209999999999996E-2</v>
          </cell>
        </row>
        <row r="292">
          <cell r="K292">
            <v>37449</v>
          </cell>
          <cell r="L292">
            <v>2958465</v>
          </cell>
          <cell r="M292">
            <v>2921016</v>
          </cell>
          <cell r="N292">
            <v>7.1209999999999996E-2</v>
          </cell>
        </row>
        <row r="293">
          <cell r="K293">
            <v>37450</v>
          </cell>
          <cell r="L293">
            <v>2958465</v>
          </cell>
          <cell r="M293">
            <v>2921015</v>
          </cell>
          <cell r="N293">
            <v>7.1209999999999996E-2</v>
          </cell>
        </row>
        <row r="294">
          <cell r="K294">
            <v>37451</v>
          </cell>
          <cell r="L294">
            <v>2958465</v>
          </cell>
          <cell r="M294">
            <v>2921014</v>
          </cell>
          <cell r="N294">
            <v>7.1209999999999996E-2</v>
          </cell>
        </row>
        <row r="295">
          <cell r="K295">
            <v>37452</v>
          </cell>
          <cell r="L295">
            <v>2958465</v>
          </cell>
          <cell r="M295">
            <v>2921013</v>
          </cell>
          <cell r="N295">
            <v>7.1209999999999996E-2</v>
          </cell>
        </row>
        <row r="296">
          <cell r="K296">
            <v>37453</v>
          </cell>
          <cell r="L296">
            <v>2958465</v>
          </cell>
          <cell r="M296">
            <v>2921012</v>
          </cell>
          <cell r="N296">
            <v>7.1209999999999996E-2</v>
          </cell>
        </row>
        <row r="297">
          <cell r="K297">
            <v>37454</v>
          </cell>
          <cell r="L297">
            <v>2958465</v>
          </cell>
          <cell r="M297">
            <v>2921011</v>
          </cell>
          <cell r="N297">
            <v>7.1209999999999996E-2</v>
          </cell>
        </row>
        <row r="298">
          <cell r="K298">
            <v>37455</v>
          </cell>
          <cell r="L298">
            <v>2958465</v>
          </cell>
          <cell r="M298">
            <v>2921010</v>
          </cell>
          <cell r="N298">
            <v>7.1209999999999996E-2</v>
          </cell>
        </row>
        <row r="299">
          <cell r="K299">
            <v>37456</v>
          </cell>
          <cell r="L299">
            <v>2958465</v>
          </cell>
          <cell r="M299">
            <v>2921009</v>
          </cell>
          <cell r="N299">
            <v>7.1209999999999996E-2</v>
          </cell>
        </row>
        <row r="300">
          <cell r="K300">
            <v>37457</v>
          </cell>
          <cell r="L300">
            <v>2958465</v>
          </cell>
          <cell r="M300">
            <v>2921008</v>
          </cell>
          <cell r="N300">
            <v>7.1209999999999996E-2</v>
          </cell>
        </row>
        <row r="301">
          <cell r="K301">
            <v>37458</v>
          </cell>
          <cell r="L301">
            <v>2958465</v>
          </cell>
          <cell r="M301">
            <v>2921007</v>
          </cell>
          <cell r="N301">
            <v>7.1209999999999996E-2</v>
          </cell>
        </row>
        <row r="302">
          <cell r="K302">
            <v>37459</v>
          </cell>
          <cell r="L302">
            <v>2958465</v>
          </cell>
          <cell r="M302">
            <v>2921006</v>
          </cell>
          <cell r="N302">
            <v>7.1209999999999996E-2</v>
          </cell>
        </row>
        <row r="303">
          <cell r="K303">
            <v>37460</v>
          </cell>
          <cell r="L303">
            <v>2958465</v>
          </cell>
          <cell r="M303">
            <v>2921005</v>
          </cell>
          <cell r="N303">
            <v>7.1209999999999996E-2</v>
          </cell>
        </row>
        <row r="304">
          <cell r="K304">
            <v>37461</v>
          </cell>
          <cell r="L304">
            <v>2958465</v>
          </cell>
          <cell r="M304">
            <v>2921004</v>
          </cell>
          <cell r="N304">
            <v>7.1209999999999996E-2</v>
          </cell>
        </row>
        <row r="305">
          <cell r="K305">
            <v>37462</v>
          </cell>
          <cell r="L305">
            <v>2958465</v>
          </cell>
          <cell r="M305">
            <v>2921003</v>
          </cell>
          <cell r="N305">
            <v>7.1209999999999996E-2</v>
          </cell>
        </row>
        <row r="306">
          <cell r="K306">
            <v>37463</v>
          </cell>
          <cell r="L306">
            <v>2958465</v>
          </cell>
          <cell r="M306">
            <v>2921002</v>
          </cell>
          <cell r="N306">
            <v>7.1209999999999996E-2</v>
          </cell>
        </row>
        <row r="307">
          <cell r="K307">
            <v>37464</v>
          </cell>
          <cell r="L307">
            <v>2958465</v>
          </cell>
          <cell r="M307">
            <v>2921001</v>
          </cell>
          <cell r="N307">
            <v>7.1209999999999996E-2</v>
          </cell>
        </row>
        <row r="308">
          <cell r="K308">
            <v>37465</v>
          </cell>
          <cell r="L308">
            <v>2958465</v>
          </cell>
          <cell r="M308">
            <v>2921000</v>
          </cell>
          <cell r="N308">
            <v>7.1209999999999996E-2</v>
          </cell>
        </row>
        <row r="309">
          <cell r="K309">
            <v>37466</v>
          </cell>
          <cell r="L309">
            <v>2958465</v>
          </cell>
          <cell r="M309">
            <v>2920999</v>
          </cell>
          <cell r="N309">
            <v>7.1209999999999996E-2</v>
          </cell>
        </row>
        <row r="310">
          <cell r="K310">
            <v>37467</v>
          </cell>
          <cell r="L310">
            <v>2958465</v>
          </cell>
          <cell r="M310">
            <v>2920998</v>
          </cell>
          <cell r="N310">
            <v>7.1209999999999996E-2</v>
          </cell>
        </row>
        <row r="311">
          <cell r="K311">
            <v>37468</v>
          </cell>
          <cell r="L311">
            <v>2958465</v>
          </cell>
          <cell r="M311">
            <v>2920997</v>
          </cell>
          <cell r="N311">
            <v>7.1209999999999996E-2</v>
          </cell>
        </row>
        <row r="312">
          <cell r="K312">
            <v>37469</v>
          </cell>
          <cell r="L312">
            <v>2958465</v>
          </cell>
          <cell r="M312">
            <v>2920996</v>
          </cell>
          <cell r="N312">
            <v>7.1209999999999996E-2</v>
          </cell>
        </row>
        <row r="313">
          <cell r="K313">
            <v>37470</v>
          </cell>
          <cell r="L313">
            <v>2958465</v>
          </cell>
          <cell r="M313">
            <v>2920995</v>
          </cell>
          <cell r="N313">
            <v>7.1209999999999996E-2</v>
          </cell>
        </row>
        <row r="314">
          <cell r="K314">
            <v>37471</v>
          </cell>
          <cell r="L314">
            <v>2958465</v>
          </cell>
          <cell r="M314">
            <v>2920994</v>
          </cell>
          <cell r="N314">
            <v>7.1209999999999996E-2</v>
          </cell>
        </row>
        <row r="315">
          <cell r="K315">
            <v>37472</v>
          </cell>
          <cell r="L315">
            <v>2958465</v>
          </cell>
          <cell r="M315">
            <v>2920993</v>
          </cell>
          <cell r="N315">
            <v>7.1209999999999996E-2</v>
          </cell>
        </row>
        <row r="316">
          <cell r="K316">
            <v>37473</v>
          </cell>
          <cell r="L316">
            <v>2958465</v>
          </cell>
          <cell r="M316">
            <v>2920992</v>
          </cell>
          <cell r="N316">
            <v>7.1209999999999996E-2</v>
          </cell>
        </row>
        <row r="317">
          <cell r="K317">
            <v>37474</v>
          </cell>
          <cell r="L317">
            <v>2958465</v>
          </cell>
          <cell r="M317">
            <v>2920991</v>
          </cell>
          <cell r="N317">
            <v>7.1209999999999996E-2</v>
          </cell>
        </row>
        <row r="318">
          <cell r="K318">
            <v>37475</v>
          </cell>
          <cell r="L318">
            <v>2958465</v>
          </cell>
          <cell r="M318">
            <v>2920990</v>
          </cell>
          <cell r="N318">
            <v>7.1209999999999996E-2</v>
          </cell>
        </row>
        <row r="319">
          <cell r="K319">
            <v>37476</v>
          </cell>
          <cell r="L319">
            <v>2958465</v>
          </cell>
          <cell r="M319">
            <v>2920989</v>
          </cell>
          <cell r="N319">
            <v>7.1209999999999996E-2</v>
          </cell>
        </row>
        <row r="320">
          <cell r="K320">
            <v>37477</v>
          </cell>
          <cell r="L320">
            <v>2958465</v>
          </cell>
          <cell r="M320">
            <v>2920988</v>
          </cell>
          <cell r="N320">
            <v>7.1209999999999996E-2</v>
          </cell>
        </row>
        <row r="321">
          <cell r="K321">
            <v>37478</v>
          </cell>
          <cell r="L321">
            <v>2958465</v>
          </cell>
          <cell r="M321">
            <v>2920987</v>
          </cell>
          <cell r="N321">
            <v>7.1209999999999996E-2</v>
          </cell>
        </row>
        <row r="322">
          <cell r="K322">
            <v>37479</v>
          </cell>
          <cell r="L322">
            <v>2958465</v>
          </cell>
          <cell r="M322">
            <v>2920986</v>
          </cell>
          <cell r="N322">
            <v>7.1209999999999996E-2</v>
          </cell>
        </row>
        <row r="323">
          <cell r="K323">
            <v>37480</v>
          </cell>
          <cell r="L323">
            <v>2958465</v>
          </cell>
          <cell r="M323">
            <v>2920985</v>
          </cell>
          <cell r="N323">
            <v>7.1209999999999996E-2</v>
          </cell>
        </row>
        <row r="324">
          <cell r="K324">
            <v>37481</v>
          </cell>
          <cell r="L324">
            <v>2958465</v>
          </cell>
          <cell r="M324">
            <v>2920984</v>
          </cell>
          <cell r="N324">
            <v>7.1209999999999996E-2</v>
          </cell>
        </row>
        <row r="325">
          <cell r="K325">
            <v>37482</v>
          </cell>
          <cell r="L325">
            <v>2958465</v>
          </cell>
          <cell r="M325">
            <v>2920983</v>
          </cell>
          <cell r="N325">
            <v>7.1209999999999996E-2</v>
          </cell>
        </row>
        <row r="326">
          <cell r="K326">
            <v>37483</v>
          </cell>
          <cell r="L326">
            <v>2958465</v>
          </cell>
          <cell r="M326">
            <v>2920982</v>
          </cell>
          <cell r="N326">
            <v>7.1209999999999996E-2</v>
          </cell>
        </row>
        <row r="327">
          <cell r="K327">
            <v>37484</v>
          </cell>
          <cell r="L327">
            <v>2958465</v>
          </cell>
          <cell r="M327">
            <v>2920981</v>
          </cell>
          <cell r="N327">
            <v>7.1209999999999996E-2</v>
          </cell>
        </row>
        <row r="328">
          <cell r="K328">
            <v>37485</v>
          </cell>
          <cell r="L328">
            <v>2958465</v>
          </cell>
          <cell r="M328">
            <v>2920980</v>
          </cell>
          <cell r="N328">
            <v>7.1209999999999996E-2</v>
          </cell>
        </row>
        <row r="329">
          <cell r="K329">
            <v>37486</v>
          </cell>
          <cell r="L329">
            <v>2958465</v>
          </cell>
          <cell r="M329">
            <v>2920979</v>
          </cell>
          <cell r="N329">
            <v>7.1209999999999996E-2</v>
          </cell>
        </row>
        <row r="330">
          <cell r="K330">
            <v>37487</v>
          </cell>
          <cell r="L330">
            <v>2958465</v>
          </cell>
          <cell r="M330">
            <v>2920978</v>
          </cell>
          <cell r="N330">
            <v>7.1209999999999996E-2</v>
          </cell>
        </row>
        <row r="331">
          <cell r="K331">
            <v>37488</v>
          </cell>
          <cell r="L331">
            <v>2958465</v>
          </cell>
          <cell r="M331">
            <v>2920977</v>
          </cell>
          <cell r="N331">
            <v>7.1209999999999996E-2</v>
          </cell>
        </row>
        <row r="332">
          <cell r="K332">
            <v>37489</v>
          </cell>
          <cell r="L332">
            <v>2958465</v>
          </cell>
          <cell r="M332">
            <v>2920976</v>
          </cell>
          <cell r="N332">
            <v>7.1209999999999996E-2</v>
          </cell>
        </row>
        <row r="333">
          <cell r="K333">
            <v>37490</v>
          </cell>
          <cell r="L333">
            <v>2958465</v>
          </cell>
          <cell r="M333">
            <v>2920975</v>
          </cell>
          <cell r="N333">
            <v>7.1209999999999996E-2</v>
          </cell>
        </row>
        <row r="334">
          <cell r="K334">
            <v>37491</v>
          </cell>
          <cell r="L334">
            <v>2958465</v>
          </cell>
          <cell r="M334">
            <v>2920974</v>
          </cell>
          <cell r="N334">
            <v>7.1209999999999996E-2</v>
          </cell>
        </row>
        <row r="335">
          <cell r="K335">
            <v>37492</v>
          </cell>
          <cell r="L335">
            <v>2958465</v>
          </cell>
          <cell r="M335">
            <v>2920973</v>
          </cell>
          <cell r="N335">
            <v>7.1209999999999996E-2</v>
          </cell>
        </row>
        <row r="336">
          <cell r="K336">
            <v>37493</v>
          </cell>
          <cell r="L336">
            <v>2958465</v>
          </cell>
          <cell r="M336">
            <v>2920972</v>
          </cell>
          <cell r="N336">
            <v>7.1209999999999996E-2</v>
          </cell>
        </row>
        <row r="337">
          <cell r="K337">
            <v>37494</v>
          </cell>
          <cell r="L337">
            <v>2958465</v>
          </cell>
          <cell r="M337">
            <v>2920971</v>
          </cell>
          <cell r="N337">
            <v>7.1209999999999996E-2</v>
          </cell>
        </row>
        <row r="338">
          <cell r="K338">
            <v>37495</v>
          </cell>
          <cell r="L338">
            <v>2958465</v>
          </cell>
          <cell r="M338">
            <v>2920970</v>
          </cell>
          <cell r="N338">
            <v>7.1209999999999996E-2</v>
          </cell>
        </row>
        <row r="339">
          <cell r="K339">
            <v>37496</v>
          </cell>
          <cell r="L339">
            <v>2958465</v>
          </cell>
          <cell r="M339">
            <v>2920969</v>
          </cell>
          <cell r="N339">
            <v>7.1209999999999996E-2</v>
          </cell>
        </row>
        <row r="340">
          <cell r="K340">
            <v>37497</v>
          </cell>
          <cell r="L340">
            <v>2958465</v>
          </cell>
          <cell r="M340">
            <v>2920968</v>
          </cell>
          <cell r="N340">
            <v>7.1209999999999996E-2</v>
          </cell>
        </row>
        <row r="341">
          <cell r="K341">
            <v>37498</v>
          </cell>
          <cell r="L341">
            <v>2958465</v>
          </cell>
          <cell r="M341">
            <v>2920967</v>
          </cell>
          <cell r="N341">
            <v>7.1209999999999996E-2</v>
          </cell>
        </row>
        <row r="342">
          <cell r="K342">
            <v>37499</v>
          </cell>
          <cell r="L342">
            <v>2958465</v>
          </cell>
          <cell r="M342">
            <v>2920966</v>
          </cell>
          <cell r="N342">
            <v>7.1209999999999996E-2</v>
          </cell>
        </row>
        <row r="343">
          <cell r="K343">
            <v>37500</v>
          </cell>
          <cell r="L343">
            <v>2958465</v>
          </cell>
          <cell r="M343">
            <v>2920965</v>
          </cell>
          <cell r="N343">
            <v>7.1209999999999996E-2</v>
          </cell>
        </row>
        <row r="344">
          <cell r="K344">
            <v>37501</v>
          </cell>
          <cell r="L344">
            <v>2958465</v>
          </cell>
          <cell r="M344">
            <v>2920964</v>
          </cell>
          <cell r="N344">
            <v>7.1209999999999996E-2</v>
          </cell>
        </row>
        <row r="345">
          <cell r="K345">
            <v>37502</v>
          </cell>
          <cell r="L345">
            <v>2958465</v>
          </cell>
          <cell r="M345">
            <v>2920963</v>
          </cell>
          <cell r="N345">
            <v>7.1209999999999996E-2</v>
          </cell>
        </row>
        <row r="346">
          <cell r="K346">
            <v>37503</v>
          </cell>
          <cell r="L346">
            <v>2958465</v>
          </cell>
          <cell r="M346">
            <v>2920962</v>
          </cell>
          <cell r="N346">
            <v>7.1209999999999996E-2</v>
          </cell>
        </row>
        <row r="347">
          <cell r="K347">
            <v>37504</v>
          </cell>
          <cell r="L347">
            <v>2958465</v>
          </cell>
          <cell r="M347">
            <v>2920961</v>
          </cell>
          <cell r="N347">
            <v>7.1209999999999996E-2</v>
          </cell>
        </row>
        <row r="348">
          <cell r="K348">
            <v>37505</v>
          </cell>
          <cell r="L348">
            <v>2958465</v>
          </cell>
          <cell r="M348">
            <v>2920960</v>
          </cell>
          <cell r="N348">
            <v>7.1209999999999996E-2</v>
          </cell>
        </row>
        <row r="349">
          <cell r="K349">
            <v>37506</v>
          </cell>
          <cell r="L349">
            <v>2958465</v>
          </cell>
          <cell r="M349">
            <v>2920959</v>
          </cell>
          <cell r="N349">
            <v>7.1209999999999996E-2</v>
          </cell>
        </row>
        <row r="350">
          <cell r="K350">
            <v>37507</v>
          </cell>
          <cell r="L350">
            <v>2958465</v>
          </cell>
          <cell r="M350">
            <v>2920958</v>
          </cell>
          <cell r="N350">
            <v>7.1209999999999996E-2</v>
          </cell>
        </row>
        <row r="351">
          <cell r="K351">
            <v>37508</v>
          </cell>
          <cell r="L351">
            <v>2958465</v>
          </cell>
          <cell r="M351">
            <v>2920957</v>
          </cell>
          <cell r="N351">
            <v>7.1209999999999996E-2</v>
          </cell>
        </row>
        <row r="352">
          <cell r="K352">
            <v>37509</v>
          </cell>
          <cell r="L352">
            <v>2958465</v>
          </cell>
          <cell r="M352">
            <v>2920956</v>
          </cell>
          <cell r="N352">
            <v>7.1209999999999996E-2</v>
          </cell>
        </row>
        <row r="353">
          <cell r="K353">
            <v>37510</v>
          </cell>
          <cell r="L353">
            <v>2958465</v>
          </cell>
          <cell r="M353">
            <v>2920955</v>
          </cell>
          <cell r="N353">
            <v>7.1209999999999996E-2</v>
          </cell>
        </row>
        <row r="354">
          <cell r="K354">
            <v>37511</v>
          </cell>
          <cell r="L354">
            <v>2958465</v>
          </cell>
          <cell r="M354">
            <v>2920954</v>
          </cell>
          <cell r="N354">
            <v>7.1209999999999996E-2</v>
          </cell>
        </row>
        <row r="355">
          <cell r="K355">
            <v>37512</v>
          </cell>
          <cell r="L355">
            <v>2958465</v>
          </cell>
          <cell r="M355">
            <v>2920953</v>
          </cell>
          <cell r="N355">
            <v>7.1209999999999996E-2</v>
          </cell>
        </row>
        <row r="356">
          <cell r="K356">
            <v>37513</v>
          </cell>
          <cell r="L356">
            <v>2958465</v>
          </cell>
          <cell r="M356">
            <v>2920952</v>
          </cell>
          <cell r="N356">
            <v>7.1209999999999996E-2</v>
          </cell>
        </row>
        <row r="357">
          <cell r="K357">
            <v>37514</v>
          </cell>
          <cell r="L357">
            <v>2958465</v>
          </cell>
          <cell r="M357">
            <v>2920951</v>
          </cell>
          <cell r="N357">
            <v>7.1209999999999996E-2</v>
          </cell>
        </row>
        <row r="358">
          <cell r="K358">
            <v>37515</v>
          </cell>
          <cell r="L358">
            <v>2958465</v>
          </cell>
          <cell r="M358">
            <v>2920950</v>
          </cell>
          <cell r="N358">
            <v>7.1209999999999996E-2</v>
          </cell>
        </row>
        <row r="359">
          <cell r="K359">
            <v>37516</v>
          </cell>
          <cell r="L359">
            <v>2958465</v>
          </cell>
          <cell r="M359">
            <v>2920949</v>
          </cell>
          <cell r="N359">
            <v>7.1209999999999996E-2</v>
          </cell>
        </row>
        <row r="360">
          <cell r="K360">
            <v>37517</v>
          </cell>
          <cell r="L360">
            <v>2958465</v>
          </cell>
          <cell r="M360">
            <v>2920948</v>
          </cell>
          <cell r="N360">
            <v>7.1209999999999996E-2</v>
          </cell>
        </row>
        <row r="361">
          <cell r="K361">
            <v>37518</v>
          </cell>
          <cell r="L361">
            <v>2958465</v>
          </cell>
          <cell r="M361">
            <v>2920947</v>
          </cell>
          <cell r="N361">
            <v>7.1209999999999996E-2</v>
          </cell>
        </row>
        <row r="362">
          <cell r="K362">
            <v>37519</v>
          </cell>
          <cell r="L362">
            <v>2958465</v>
          </cell>
          <cell r="M362">
            <v>2920946</v>
          </cell>
          <cell r="N362">
            <v>7.1209999999999996E-2</v>
          </cell>
        </row>
        <row r="363">
          <cell r="K363">
            <v>37520</v>
          </cell>
          <cell r="L363">
            <v>2958465</v>
          </cell>
          <cell r="M363">
            <v>2920945</v>
          </cell>
          <cell r="N363">
            <v>7.1209999999999996E-2</v>
          </cell>
        </row>
        <row r="364">
          <cell r="K364">
            <v>37521</v>
          </cell>
          <cell r="L364">
            <v>2958465</v>
          </cell>
          <cell r="M364">
            <v>2920944</v>
          </cell>
          <cell r="N364">
            <v>7.1209999999999996E-2</v>
          </cell>
        </row>
        <row r="365">
          <cell r="K365">
            <v>37522</v>
          </cell>
          <cell r="L365">
            <v>2958465</v>
          </cell>
          <cell r="M365">
            <v>2920943</v>
          </cell>
          <cell r="N365">
            <v>7.1209999999999996E-2</v>
          </cell>
        </row>
        <row r="366">
          <cell r="K366">
            <v>37523</v>
          </cell>
          <cell r="L366">
            <v>2958465</v>
          </cell>
          <cell r="M366">
            <v>2920942</v>
          </cell>
          <cell r="N366">
            <v>7.1209999999999996E-2</v>
          </cell>
        </row>
        <row r="367">
          <cell r="K367">
            <v>37524</v>
          </cell>
          <cell r="L367">
            <v>2958465</v>
          </cell>
          <cell r="M367">
            <v>2920941</v>
          </cell>
          <cell r="N367">
            <v>7.1209999999999996E-2</v>
          </cell>
        </row>
        <row r="368">
          <cell r="K368">
            <v>37525</v>
          </cell>
          <cell r="L368">
            <v>2958465</v>
          </cell>
          <cell r="M368">
            <v>2920940</v>
          </cell>
          <cell r="N368">
            <v>7.1209999999999996E-2</v>
          </cell>
        </row>
        <row r="369">
          <cell r="K369">
            <v>37526</v>
          </cell>
          <cell r="L369">
            <v>2958465</v>
          </cell>
          <cell r="M369">
            <v>2920939</v>
          </cell>
          <cell r="N369">
            <v>7.1209999999999996E-2</v>
          </cell>
        </row>
        <row r="370">
          <cell r="K370">
            <v>37527</v>
          </cell>
          <cell r="L370">
            <v>2958465</v>
          </cell>
          <cell r="M370">
            <v>2920938</v>
          </cell>
          <cell r="N370">
            <v>7.1209999999999996E-2</v>
          </cell>
        </row>
        <row r="371">
          <cell r="K371">
            <v>37528</v>
          </cell>
          <cell r="L371">
            <v>2958465</v>
          </cell>
          <cell r="M371">
            <v>2920937</v>
          </cell>
          <cell r="N371">
            <v>7.1209999999999996E-2</v>
          </cell>
        </row>
        <row r="372">
          <cell r="K372">
            <v>37529</v>
          </cell>
          <cell r="L372">
            <v>2958465</v>
          </cell>
          <cell r="M372">
            <v>2920936</v>
          </cell>
          <cell r="N372">
            <v>7.1209999999999996E-2</v>
          </cell>
        </row>
        <row r="373">
          <cell r="K373">
            <v>37530</v>
          </cell>
          <cell r="L373">
            <v>2958465</v>
          </cell>
          <cell r="M373">
            <v>2920935</v>
          </cell>
          <cell r="N373">
            <v>7.1209999999999996E-2</v>
          </cell>
        </row>
        <row r="374">
          <cell r="K374">
            <v>37531</v>
          </cell>
          <cell r="L374">
            <v>2958465</v>
          </cell>
          <cell r="M374">
            <v>2920934</v>
          </cell>
          <cell r="N374">
            <v>7.1209999999999996E-2</v>
          </cell>
        </row>
        <row r="375">
          <cell r="K375">
            <v>37532</v>
          </cell>
          <cell r="L375">
            <v>2958465</v>
          </cell>
          <cell r="M375">
            <v>2920933</v>
          </cell>
          <cell r="N375">
            <v>7.1209999999999996E-2</v>
          </cell>
        </row>
        <row r="376">
          <cell r="K376">
            <v>37533</v>
          </cell>
          <cell r="L376">
            <v>2958465</v>
          </cell>
          <cell r="M376">
            <v>2920932</v>
          </cell>
          <cell r="N376">
            <v>7.1209999999999996E-2</v>
          </cell>
        </row>
        <row r="377">
          <cell r="K377">
            <v>37534</v>
          </cell>
          <cell r="L377">
            <v>2958465</v>
          </cell>
          <cell r="M377">
            <v>2920931</v>
          </cell>
          <cell r="N377">
            <v>7.1209999999999996E-2</v>
          </cell>
        </row>
        <row r="378">
          <cell r="K378">
            <v>37535</v>
          </cell>
          <cell r="L378">
            <v>2958465</v>
          </cell>
          <cell r="M378">
            <v>2920930</v>
          </cell>
          <cell r="N378">
            <v>7.1209999999999996E-2</v>
          </cell>
        </row>
        <row r="379">
          <cell r="K379">
            <v>37536</v>
          </cell>
          <cell r="L379">
            <v>2958465</v>
          </cell>
          <cell r="M379">
            <v>2920929</v>
          </cell>
          <cell r="N379">
            <v>7.1209999999999996E-2</v>
          </cell>
        </row>
        <row r="380">
          <cell r="K380">
            <v>37537</v>
          </cell>
          <cell r="L380">
            <v>2958465</v>
          </cell>
          <cell r="M380">
            <v>2920928</v>
          </cell>
          <cell r="N380">
            <v>7.1209999999999996E-2</v>
          </cell>
        </row>
        <row r="381">
          <cell r="K381">
            <v>37538</v>
          </cell>
          <cell r="L381">
            <v>2958465</v>
          </cell>
          <cell r="M381">
            <v>2920927</v>
          </cell>
          <cell r="N381">
            <v>7.1209999999999996E-2</v>
          </cell>
        </row>
        <row r="382">
          <cell r="K382">
            <v>37539</v>
          </cell>
          <cell r="L382">
            <v>2958465</v>
          </cell>
          <cell r="M382">
            <v>2920926</v>
          </cell>
          <cell r="N382">
            <v>7.1209999999999996E-2</v>
          </cell>
        </row>
        <row r="383">
          <cell r="K383">
            <v>37540</v>
          </cell>
          <cell r="L383">
            <v>2958465</v>
          </cell>
          <cell r="M383">
            <v>2920925</v>
          </cell>
          <cell r="N383">
            <v>7.1209999999999996E-2</v>
          </cell>
        </row>
        <row r="384">
          <cell r="K384">
            <v>37541</v>
          </cell>
          <cell r="L384">
            <v>2958465</v>
          </cell>
          <cell r="M384">
            <v>2920924</v>
          </cell>
          <cell r="N384">
            <v>7.1209999999999996E-2</v>
          </cell>
        </row>
        <row r="385">
          <cell r="K385">
            <v>37542</v>
          </cell>
          <cell r="L385">
            <v>2958465</v>
          </cell>
          <cell r="M385">
            <v>2920923</v>
          </cell>
          <cell r="N385">
            <v>7.1209999999999996E-2</v>
          </cell>
        </row>
        <row r="386">
          <cell r="K386">
            <v>37543</v>
          </cell>
          <cell r="L386">
            <v>2958465</v>
          </cell>
          <cell r="M386">
            <v>2920922</v>
          </cell>
          <cell r="N386">
            <v>7.1209999999999996E-2</v>
          </cell>
        </row>
        <row r="387">
          <cell r="K387">
            <v>37544</v>
          </cell>
          <cell r="L387">
            <v>2958465</v>
          </cell>
          <cell r="M387">
            <v>2920921</v>
          </cell>
          <cell r="N387">
            <v>7.1209999999999996E-2</v>
          </cell>
        </row>
        <row r="388">
          <cell r="K388">
            <v>37545</v>
          </cell>
          <cell r="L388">
            <v>2958465</v>
          </cell>
          <cell r="M388">
            <v>2920920</v>
          </cell>
          <cell r="N388">
            <v>7.1209999999999996E-2</v>
          </cell>
        </row>
        <row r="389">
          <cell r="K389">
            <v>37546</v>
          </cell>
          <cell r="L389">
            <v>2958465</v>
          </cell>
          <cell r="M389">
            <v>2920919</v>
          </cell>
          <cell r="N389">
            <v>7.1209999999999996E-2</v>
          </cell>
        </row>
        <row r="390">
          <cell r="K390">
            <v>37547</v>
          </cell>
          <cell r="L390">
            <v>2958465</v>
          </cell>
          <cell r="M390">
            <v>2920918</v>
          </cell>
          <cell r="N390">
            <v>7.1209999999999996E-2</v>
          </cell>
        </row>
        <row r="391">
          <cell r="K391">
            <v>37548</v>
          </cell>
          <cell r="L391">
            <v>2958465</v>
          </cell>
          <cell r="M391">
            <v>2920917</v>
          </cell>
          <cell r="N391">
            <v>7.1209999999999996E-2</v>
          </cell>
        </row>
        <row r="392">
          <cell r="K392">
            <v>37549</v>
          </cell>
          <cell r="L392">
            <v>2958465</v>
          </cell>
          <cell r="M392">
            <v>2920916</v>
          </cell>
          <cell r="N392">
            <v>7.1209999999999996E-2</v>
          </cell>
        </row>
        <row r="393">
          <cell r="K393">
            <v>37550</v>
          </cell>
          <cell r="L393">
            <v>2958465</v>
          </cell>
          <cell r="M393">
            <v>2920915</v>
          </cell>
          <cell r="N393">
            <v>7.1209999999999996E-2</v>
          </cell>
        </row>
        <row r="394">
          <cell r="K394">
            <v>37551</v>
          </cell>
          <cell r="L394">
            <v>2958465</v>
          </cell>
          <cell r="M394">
            <v>2920914</v>
          </cell>
          <cell r="N394">
            <v>7.1209999999999996E-2</v>
          </cell>
        </row>
        <row r="395">
          <cell r="K395">
            <v>37552</v>
          </cell>
          <cell r="L395">
            <v>2958465</v>
          </cell>
          <cell r="M395">
            <v>2920913</v>
          </cell>
          <cell r="N395">
            <v>7.1209999999999996E-2</v>
          </cell>
        </row>
        <row r="396">
          <cell r="K396">
            <v>37553</v>
          </cell>
          <cell r="L396">
            <v>2958465</v>
          </cell>
          <cell r="M396">
            <v>2920912</v>
          </cell>
          <cell r="N396">
            <v>7.1209999999999996E-2</v>
          </cell>
        </row>
        <row r="397">
          <cell r="K397">
            <v>37554</v>
          </cell>
          <cell r="L397">
            <v>2958465</v>
          </cell>
          <cell r="M397">
            <v>2920911</v>
          </cell>
          <cell r="N397">
            <v>7.1209999999999996E-2</v>
          </cell>
        </row>
        <row r="398">
          <cell r="K398">
            <v>37555</v>
          </cell>
          <cell r="L398">
            <v>2958465</v>
          </cell>
          <cell r="M398">
            <v>2920910</v>
          </cell>
          <cell r="N398">
            <v>7.1209999999999996E-2</v>
          </cell>
        </row>
        <row r="399">
          <cell r="K399">
            <v>37556</v>
          </cell>
          <cell r="L399">
            <v>2958465</v>
          </cell>
          <cell r="M399">
            <v>2920909</v>
          </cell>
          <cell r="N399">
            <v>7.1209999999999996E-2</v>
          </cell>
        </row>
        <row r="400">
          <cell r="K400">
            <v>37557</v>
          </cell>
          <cell r="L400">
            <v>2958465</v>
          </cell>
          <cell r="M400">
            <v>2920908</v>
          </cell>
          <cell r="N400">
            <v>7.1209999999999996E-2</v>
          </cell>
        </row>
        <row r="401">
          <cell r="K401">
            <v>37558</v>
          </cell>
          <cell r="L401">
            <v>2958465</v>
          </cell>
          <cell r="M401">
            <v>2920907</v>
          </cell>
          <cell r="N401">
            <v>7.1209999999999996E-2</v>
          </cell>
        </row>
        <row r="402">
          <cell r="K402">
            <v>37559</v>
          </cell>
          <cell r="L402">
            <v>2958465</v>
          </cell>
          <cell r="M402">
            <v>2920906</v>
          </cell>
          <cell r="N402">
            <v>7.1209999999999996E-2</v>
          </cell>
        </row>
        <row r="403">
          <cell r="K403">
            <v>37560</v>
          </cell>
          <cell r="L403">
            <v>2958465</v>
          </cell>
          <cell r="M403">
            <v>2920905</v>
          </cell>
          <cell r="N403">
            <v>7.1209999999999996E-2</v>
          </cell>
        </row>
        <row r="404">
          <cell r="K404">
            <v>37561</v>
          </cell>
          <cell r="L404">
            <v>2958465</v>
          </cell>
          <cell r="M404">
            <v>2920904</v>
          </cell>
          <cell r="N404">
            <v>7.1209999999999996E-2</v>
          </cell>
        </row>
        <row r="405">
          <cell r="K405">
            <v>37562</v>
          </cell>
          <cell r="L405">
            <v>2958465</v>
          </cell>
          <cell r="M405">
            <v>2920903</v>
          </cell>
          <cell r="N405">
            <v>7.1209999999999996E-2</v>
          </cell>
        </row>
        <row r="406">
          <cell r="K406">
            <v>37563</v>
          </cell>
          <cell r="L406">
            <v>2958465</v>
          </cell>
          <cell r="M406">
            <v>2920902</v>
          </cell>
          <cell r="N406">
            <v>7.1209999999999996E-2</v>
          </cell>
        </row>
        <row r="407">
          <cell r="K407">
            <v>37564</v>
          </cell>
          <cell r="L407">
            <v>2958465</v>
          </cell>
          <cell r="M407">
            <v>2920901</v>
          </cell>
          <cell r="N407">
            <v>7.1209999999999996E-2</v>
          </cell>
        </row>
        <row r="408">
          <cell r="K408">
            <v>37565</v>
          </cell>
          <cell r="L408">
            <v>2958465</v>
          </cell>
          <cell r="M408">
            <v>2920900</v>
          </cell>
          <cell r="N408">
            <v>7.1209999999999996E-2</v>
          </cell>
        </row>
        <row r="409">
          <cell r="K409">
            <v>37566</v>
          </cell>
          <cell r="L409">
            <v>2958465</v>
          </cell>
          <cell r="M409">
            <v>2920899</v>
          </cell>
          <cell r="N409">
            <v>7.1209999999999996E-2</v>
          </cell>
        </row>
        <row r="410">
          <cell r="K410">
            <v>37567</v>
          </cell>
          <cell r="L410">
            <v>2958465</v>
          </cell>
          <cell r="M410">
            <v>2920898</v>
          </cell>
          <cell r="N410">
            <v>7.1209999999999996E-2</v>
          </cell>
        </row>
        <row r="411">
          <cell r="K411">
            <v>37568</v>
          </cell>
          <cell r="L411">
            <v>2958465</v>
          </cell>
          <cell r="M411">
            <v>2920897</v>
          </cell>
          <cell r="N411">
            <v>7.1209999999999996E-2</v>
          </cell>
        </row>
        <row r="412">
          <cell r="K412">
            <v>37569</v>
          </cell>
          <cell r="L412">
            <v>2958465</v>
          </cell>
          <cell r="M412">
            <v>2920896</v>
          </cell>
          <cell r="N412">
            <v>7.1209999999999996E-2</v>
          </cell>
        </row>
        <row r="413">
          <cell r="K413">
            <v>37570</v>
          </cell>
          <cell r="L413">
            <v>2958465</v>
          </cell>
          <cell r="M413">
            <v>2920895</v>
          </cell>
          <cell r="N413">
            <v>7.1209999999999996E-2</v>
          </cell>
        </row>
        <row r="414">
          <cell r="K414">
            <v>37571</v>
          </cell>
          <cell r="L414">
            <v>2958465</v>
          </cell>
          <cell r="M414">
            <v>2920894</v>
          </cell>
          <cell r="N414">
            <v>7.1209999999999996E-2</v>
          </cell>
        </row>
        <row r="415">
          <cell r="K415">
            <v>37572</v>
          </cell>
          <cell r="L415">
            <v>2958465</v>
          </cell>
          <cell r="M415">
            <v>2920893</v>
          </cell>
          <cell r="N415">
            <v>7.1209999999999996E-2</v>
          </cell>
        </row>
        <row r="416">
          <cell r="K416">
            <v>37573</v>
          </cell>
          <cell r="L416">
            <v>2958465</v>
          </cell>
          <cell r="M416">
            <v>2920892</v>
          </cell>
          <cell r="N416">
            <v>7.1209999999999996E-2</v>
          </cell>
        </row>
        <row r="417">
          <cell r="K417">
            <v>37574</v>
          </cell>
          <cell r="L417">
            <v>2958465</v>
          </cell>
          <cell r="M417">
            <v>2920891</v>
          </cell>
          <cell r="N417">
            <v>7.1209999999999996E-2</v>
          </cell>
        </row>
        <row r="418">
          <cell r="K418">
            <v>37575</v>
          </cell>
          <cell r="L418">
            <v>2958465</v>
          </cell>
          <cell r="M418">
            <v>2920890</v>
          </cell>
          <cell r="N418">
            <v>7.1209999999999996E-2</v>
          </cell>
        </row>
        <row r="419">
          <cell r="K419">
            <v>37576</v>
          </cell>
          <cell r="L419">
            <v>2958465</v>
          </cell>
          <cell r="M419">
            <v>2920889</v>
          </cell>
          <cell r="N419">
            <v>7.1209999999999996E-2</v>
          </cell>
        </row>
        <row r="420">
          <cell r="K420">
            <v>37577</v>
          </cell>
          <cell r="L420">
            <v>2958465</v>
          </cell>
          <cell r="M420">
            <v>2920888</v>
          </cell>
          <cell r="N420">
            <v>7.1209999999999996E-2</v>
          </cell>
        </row>
        <row r="421">
          <cell r="K421">
            <v>37578</v>
          </cell>
          <cell r="L421">
            <v>2958465</v>
          </cell>
          <cell r="M421">
            <v>2920887</v>
          </cell>
          <cell r="N421">
            <v>7.1209999999999996E-2</v>
          </cell>
        </row>
        <row r="422">
          <cell r="K422">
            <v>37579</v>
          </cell>
          <cell r="L422">
            <v>2958465</v>
          </cell>
          <cell r="M422">
            <v>2920886</v>
          </cell>
          <cell r="N422">
            <v>7.1209999999999996E-2</v>
          </cell>
        </row>
        <row r="423">
          <cell r="K423">
            <v>37580</v>
          </cell>
          <cell r="L423">
            <v>2958465</v>
          </cell>
          <cell r="M423">
            <v>2920885</v>
          </cell>
          <cell r="N423">
            <v>7.1209999999999996E-2</v>
          </cell>
        </row>
        <row r="424">
          <cell r="K424">
            <v>37581</v>
          </cell>
          <cell r="L424">
            <v>2958465</v>
          </cell>
          <cell r="M424">
            <v>2920884</v>
          </cell>
          <cell r="N424">
            <v>7.1209999999999996E-2</v>
          </cell>
        </row>
        <row r="425">
          <cell r="K425">
            <v>37582</v>
          </cell>
          <cell r="L425">
            <v>2958465</v>
          </cell>
          <cell r="M425">
            <v>2920883</v>
          </cell>
          <cell r="N425">
            <v>7.1209999999999996E-2</v>
          </cell>
        </row>
        <row r="426">
          <cell r="K426">
            <v>37583</v>
          </cell>
          <cell r="L426">
            <v>2958465</v>
          </cell>
          <cell r="M426">
            <v>2920882</v>
          </cell>
          <cell r="N426">
            <v>7.1209999999999996E-2</v>
          </cell>
        </row>
        <row r="427">
          <cell r="K427">
            <v>37584</v>
          </cell>
          <cell r="L427">
            <v>2958465</v>
          </cell>
          <cell r="M427">
            <v>2920881</v>
          </cell>
          <cell r="N427">
            <v>7.1209999999999996E-2</v>
          </cell>
        </row>
        <row r="428">
          <cell r="K428">
            <v>37585</v>
          </cell>
          <cell r="L428">
            <v>2958465</v>
          </cell>
          <cell r="M428">
            <v>2920880</v>
          </cell>
          <cell r="N428">
            <v>7.1209999999999996E-2</v>
          </cell>
        </row>
        <row r="429">
          <cell r="K429">
            <v>37586</v>
          </cell>
          <cell r="L429">
            <v>2958465</v>
          </cell>
          <cell r="M429">
            <v>2920879</v>
          </cell>
          <cell r="N429">
            <v>7.1209999999999996E-2</v>
          </cell>
        </row>
        <row r="430">
          <cell r="K430">
            <v>37587</v>
          </cell>
          <cell r="L430">
            <v>2958465</v>
          </cell>
          <cell r="M430">
            <v>2920878</v>
          </cell>
          <cell r="N430">
            <v>7.1209999999999996E-2</v>
          </cell>
        </row>
        <row r="431">
          <cell r="K431">
            <v>37588</v>
          </cell>
          <cell r="L431">
            <v>2958465</v>
          </cell>
          <cell r="M431">
            <v>2920877</v>
          </cell>
          <cell r="N431">
            <v>7.1209999999999996E-2</v>
          </cell>
        </row>
        <row r="432">
          <cell r="K432">
            <v>37589</v>
          </cell>
          <cell r="L432">
            <v>2958465</v>
          </cell>
          <cell r="M432">
            <v>2920876</v>
          </cell>
          <cell r="N432">
            <v>7.1209999999999996E-2</v>
          </cell>
        </row>
        <row r="433">
          <cell r="K433">
            <v>37590</v>
          </cell>
          <cell r="L433">
            <v>2958465</v>
          </cell>
          <cell r="M433">
            <v>2920875</v>
          </cell>
          <cell r="N433">
            <v>7.1209999999999996E-2</v>
          </cell>
        </row>
        <row r="434">
          <cell r="K434">
            <v>37591</v>
          </cell>
          <cell r="L434">
            <v>2958465</v>
          </cell>
          <cell r="M434">
            <v>2920874</v>
          </cell>
          <cell r="N434">
            <v>7.1209999999999996E-2</v>
          </cell>
        </row>
        <row r="435">
          <cell r="K435">
            <v>37592</v>
          </cell>
          <cell r="L435">
            <v>2958465</v>
          </cell>
          <cell r="M435">
            <v>2920873</v>
          </cell>
          <cell r="N435">
            <v>7.1209999999999996E-2</v>
          </cell>
        </row>
        <row r="436">
          <cell r="K436">
            <v>37593</v>
          </cell>
          <cell r="L436">
            <v>2958465</v>
          </cell>
          <cell r="M436">
            <v>2920872</v>
          </cell>
          <cell r="N436">
            <v>7.1209999999999996E-2</v>
          </cell>
        </row>
        <row r="437">
          <cell r="K437">
            <v>37594</v>
          </cell>
          <cell r="L437">
            <v>2958465</v>
          </cell>
          <cell r="M437">
            <v>2920871</v>
          </cell>
          <cell r="N437">
            <v>7.1209999999999996E-2</v>
          </cell>
        </row>
        <row r="438">
          <cell r="K438">
            <v>37595</v>
          </cell>
          <cell r="L438">
            <v>2958465</v>
          </cell>
          <cell r="M438">
            <v>2920870</v>
          </cell>
          <cell r="N438">
            <v>7.1209999999999996E-2</v>
          </cell>
        </row>
        <row r="439">
          <cell r="K439">
            <v>37596</v>
          </cell>
          <cell r="L439">
            <v>2958465</v>
          </cell>
          <cell r="M439">
            <v>2920869</v>
          </cell>
          <cell r="N439">
            <v>7.1209999999999996E-2</v>
          </cell>
        </row>
        <row r="440">
          <cell r="K440">
            <v>37597</v>
          </cell>
          <cell r="L440">
            <v>2958465</v>
          </cell>
          <cell r="M440">
            <v>2920868</v>
          </cell>
          <cell r="N440">
            <v>7.1209999999999996E-2</v>
          </cell>
        </row>
        <row r="441">
          <cell r="K441">
            <v>37598</v>
          </cell>
          <cell r="L441">
            <v>2958465</v>
          </cell>
          <cell r="M441">
            <v>2920867</v>
          </cell>
          <cell r="N441">
            <v>7.1209999999999996E-2</v>
          </cell>
        </row>
        <row r="442">
          <cell r="K442">
            <v>37599</v>
          </cell>
          <cell r="L442">
            <v>2958465</v>
          </cell>
          <cell r="M442">
            <v>2920866</v>
          </cell>
          <cell r="N442">
            <v>7.1209999999999996E-2</v>
          </cell>
        </row>
        <row r="443">
          <cell r="K443">
            <v>37600</v>
          </cell>
          <cell r="L443">
            <v>2958465</v>
          </cell>
          <cell r="M443">
            <v>2920865</v>
          </cell>
          <cell r="N443">
            <v>7.1209999999999996E-2</v>
          </cell>
        </row>
        <row r="444">
          <cell r="K444">
            <v>37601</v>
          </cell>
          <cell r="L444">
            <v>2958465</v>
          </cell>
          <cell r="M444">
            <v>2920864</v>
          </cell>
          <cell r="N444">
            <v>7.1209999999999996E-2</v>
          </cell>
        </row>
        <row r="445">
          <cell r="K445">
            <v>37602</v>
          </cell>
          <cell r="L445">
            <v>2958465</v>
          </cell>
          <cell r="M445">
            <v>2920863</v>
          </cell>
          <cell r="N445">
            <v>7.1209999999999996E-2</v>
          </cell>
        </row>
        <row r="446">
          <cell r="K446">
            <v>37603</v>
          </cell>
          <cell r="L446">
            <v>2958465</v>
          </cell>
          <cell r="M446">
            <v>2920862</v>
          </cell>
          <cell r="N446">
            <v>7.1209999999999996E-2</v>
          </cell>
        </row>
        <row r="447">
          <cell r="K447">
            <v>37604</v>
          </cell>
          <cell r="L447">
            <v>2958465</v>
          </cell>
          <cell r="M447">
            <v>2920861</v>
          </cell>
          <cell r="N447">
            <v>7.1209999999999996E-2</v>
          </cell>
        </row>
        <row r="448">
          <cell r="K448">
            <v>37605</v>
          </cell>
          <cell r="L448">
            <v>2958465</v>
          </cell>
          <cell r="M448">
            <v>2920860</v>
          </cell>
          <cell r="N448">
            <v>7.1209999999999996E-2</v>
          </cell>
        </row>
        <row r="449">
          <cell r="K449">
            <v>37606</v>
          </cell>
          <cell r="L449">
            <v>2958465</v>
          </cell>
          <cell r="M449">
            <v>2920859</v>
          </cell>
          <cell r="N449">
            <v>7.1209999999999996E-2</v>
          </cell>
        </row>
        <row r="450">
          <cell r="K450">
            <v>37607</v>
          </cell>
          <cell r="L450">
            <v>2958465</v>
          </cell>
          <cell r="M450">
            <v>2920858</v>
          </cell>
          <cell r="N450">
            <v>7.1209999999999996E-2</v>
          </cell>
        </row>
        <row r="451">
          <cell r="K451">
            <v>37608</v>
          </cell>
          <cell r="L451">
            <v>2958465</v>
          </cell>
          <cell r="M451">
            <v>2920857</v>
          </cell>
          <cell r="N451">
            <v>7.1209999999999996E-2</v>
          </cell>
        </row>
        <row r="452">
          <cell r="K452">
            <v>37609</v>
          </cell>
          <cell r="L452">
            <v>2958465</v>
          </cell>
          <cell r="M452">
            <v>2920856</v>
          </cell>
          <cell r="N452">
            <v>7.1209999999999996E-2</v>
          </cell>
        </row>
        <row r="453">
          <cell r="K453">
            <v>37610</v>
          </cell>
          <cell r="L453">
            <v>2958465</v>
          </cell>
          <cell r="M453">
            <v>2920855</v>
          </cell>
          <cell r="N453">
            <v>7.1209999999999996E-2</v>
          </cell>
        </row>
        <row r="454">
          <cell r="K454">
            <v>37611</v>
          </cell>
          <cell r="L454">
            <v>2958465</v>
          </cell>
          <cell r="M454">
            <v>2920854</v>
          </cell>
          <cell r="N454">
            <v>7.1209999999999996E-2</v>
          </cell>
        </row>
        <row r="455">
          <cell r="K455">
            <v>37612</v>
          </cell>
          <cell r="L455">
            <v>2958465</v>
          </cell>
          <cell r="M455">
            <v>2920853</v>
          </cell>
          <cell r="N455">
            <v>7.1209999999999996E-2</v>
          </cell>
        </row>
        <row r="456">
          <cell r="K456">
            <v>37613</v>
          </cell>
          <cell r="L456">
            <v>2958465</v>
          </cell>
          <cell r="M456">
            <v>2920852</v>
          </cell>
          <cell r="N456">
            <v>7.1209999999999996E-2</v>
          </cell>
        </row>
        <row r="457">
          <cell r="K457">
            <v>37614</v>
          </cell>
          <cell r="L457">
            <v>2958465</v>
          </cell>
          <cell r="M457">
            <v>2920851</v>
          </cell>
          <cell r="N457">
            <v>7.1209999999999996E-2</v>
          </cell>
        </row>
        <row r="458">
          <cell r="K458">
            <v>37615</v>
          </cell>
          <cell r="L458">
            <v>2958465</v>
          </cell>
          <cell r="M458">
            <v>2920850</v>
          </cell>
          <cell r="N458">
            <v>7.1209999999999996E-2</v>
          </cell>
        </row>
        <row r="459">
          <cell r="K459">
            <v>37616</v>
          </cell>
          <cell r="L459">
            <v>2958465</v>
          </cell>
          <cell r="M459">
            <v>2920849</v>
          </cell>
          <cell r="N459">
            <v>7.1209999999999996E-2</v>
          </cell>
        </row>
        <row r="460">
          <cell r="K460">
            <v>37617</v>
          </cell>
          <cell r="L460">
            <v>2958465</v>
          </cell>
          <cell r="M460">
            <v>2920848</v>
          </cell>
          <cell r="N460">
            <v>7.1209999999999996E-2</v>
          </cell>
        </row>
        <row r="461">
          <cell r="K461">
            <v>37618</v>
          </cell>
          <cell r="L461">
            <v>2958465</v>
          </cell>
          <cell r="M461">
            <v>2920847</v>
          </cell>
          <cell r="N461">
            <v>7.1209999999999996E-2</v>
          </cell>
        </row>
        <row r="462">
          <cell r="K462">
            <v>37619</v>
          </cell>
          <cell r="L462">
            <v>2958465</v>
          </cell>
          <cell r="M462">
            <v>2920846</v>
          </cell>
          <cell r="N462">
            <v>7.1209999999999996E-2</v>
          </cell>
        </row>
        <row r="463">
          <cell r="K463">
            <v>37620</v>
          </cell>
          <cell r="L463">
            <v>2958465</v>
          </cell>
          <cell r="M463">
            <v>2920845</v>
          </cell>
          <cell r="N463">
            <v>7.1209999999999996E-2</v>
          </cell>
        </row>
        <row r="464">
          <cell r="K464">
            <v>37621</v>
          </cell>
          <cell r="L464">
            <v>2958465</v>
          </cell>
          <cell r="M464">
            <v>2920844</v>
          </cell>
          <cell r="N464">
            <v>7.1209999999999996E-2</v>
          </cell>
        </row>
        <row r="465">
          <cell r="K465">
            <v>37622</v>
          </cell>
          <cell r="L465">
            <v>2958465</v>
          </cell>
          <cell r="M465">
            <v>2920843</v>
          </cell>
          <cell r="N465">
            <v>7.1209999999999996E-2</v>
          </cell>
        </row>
        <row r="466">
          <cell r="K466">
            <v>37623</v>
          </cell>
          <cell r="L466">
            <v>2958465</v>
          </cell>
          <cell r="M466">
            <v>2920842</v>
          </cell>
          <cell r="N466">
            <v>7.1209999999999996E-2</v>
          </cell>
        </row>
        <row r="467">
          <cell r="K467">
            <v>37624</v>
          </cell>
          <cell r="L467">
            <v>2958465</v>
          </cell>
          <cell r="M467">
            <v>2920841</v>
          </cell>
          <cell r="N467">
            <v>7.1209999999999996E-2</v>
          </cell>
        </row>
        <row r="468">
          <cell r="K468">
            <v>37625</v>
          </cell>
          <cell r="L468">
            <v>2958465</v>
          </cell>
          <cell r="M468">
            <v>2920840</v>
          </cell>
          <cell r="N468">
            <v>7.1209999999999996E-2</v>
          </cell>
        </row>
        <row r="469">
          <cell r="K469">
            <v>37626</v>
          </cell>
          <cell r="L469">
            <v>2958465</v>
          </cell>
          <cell r="M469">
            <v>2920839</v>
          </cell>
          <cell r="N469">
            <v>7.1209999999999996E-2</v>
          </cell>
        </row>
        <row r="470">
          <cell r="K470">
            <v>37627</v>
          </cell>
          <cell r="L470">
            <v>2958465</v>
          </cell>
          <cell r="M470">
            <v>2920838</v>
          </cell>
          <cell r="N470">
            <v>7.1209999999999996E-2</v>
          </cell>
        </row>
        <row r="471">
          <cell r="K471">
            <v>37628</v>
          </cell>
          <cell r="L471">
            <v>2958465</v>
          </cell>
          <cell r="M471">
            <v>2920837</v>
          </cell>
          <cell r="N471">
            <v>7.1209999999999996E-2</v>
          </cell>
        </row>
        <row r="472">
          <cell r="K472">
            <v>37629</v>
          </cell>
          <cell r="L472">
            <v>2958465</v>
          </cell>
          <cell r="M472">
            <v>2920836</v>
          </cell>
          <cell r="N472">
            <v>7.1209999999999996E-2</v>
          </cell>
        </row>
        <row r="473">
          <cell r="K473">
            <v>37630</v>
          </cell>
          <cell r="L473">
            <v>2958465</v>
          </cell>
          <cell r="M473">
            <v>2920835</v>
          </cell>
          <cell r="N473">
            <v>7.1209999999999996E-2</v>
          </cell>
        </row>
        <row r="474">
          <cell r="K474">
            <v>37631</v>
          </cell>
          <cell r="L474">
            <v>2958465</v>
          </cell>
          <cell r="M474">
            <v>2920834</v>
          </cell>
          <cell r="N474">
            <v>7.1209999999999996E-2</v>
          </cell>
        </row>
        <row r="475">
          <cell r="K475">
            <v>37632</v>
          </cell>
          <cell r="L475">
            <v>2958465</v>
          </cell>
          <cell r="M475">
            <v>2920833</v>
          </cell>
          <cell r="N475">
            <v>7.1209999999999996E-2</v>
          </cell>
        </row>
        <row r="476">
          <cell r="K476">
            <v>37633</v>
          </cell>
          <cell r="L476">
            <v>2958465</v>
          </cell>
          <cell r="M476">
            <v>2920832</v>
          </cell>
          <cell r="N476">
            <v>7.1209999999999996E-2</v>
          </cell>
        </row>
        <row r="477">
          <cell r="K477">
            <v>37634</v>
          </cell>
          <cell r="L477">
            <v>2958465</v>
          </cell>
          <cell r="M477">
            <v>2920831</v>
          </cell>
          <cell r="N477">
            <v>7.1209999999999996E-2</v>
          </cell>
        </row>
        <row r="478">
          <cell r="K478">
            <v>37635</v>
          </cell>
          <cell r="L478">
            <v>2958465</v>
          </cell>
          <cell r="M478">
            <v>2920830</v>
          </cell>
          <cell r="N478">
            <v>7.1209999999999996E-2</v>
          </cell>
        </row>
        <row r="479">
          <cell r="K479">
            <v>37636</v>
          </cell>
          <cell r="L479">
            <v>2958465</v>
          </cell>
          <cell r="M479">
            <v>2920829</v>
          </cell>
          <cell r="N479">
            <v>7.1209999999999996E-2</v>
          </cell>
        </row>
        <row r="480">
          <cell r="K480">
            <v>37637</v>
          </cell>
          <cell r="L480">
            <v>2958465</v>
          </cell>
          <cell r="M480">
            <v>2920828</v>
          </cell>
          <cell r="N480">
            <v>7.1209999999999996E-2</v>
          </cell>
        </row>
        <row r="481">
          <cell r="K481">
            <v>37638</v>
          </cell>
          <cell r="L481">
            <v>2958465</v>
          </cell>
          <cell r="M481">
            <v>2920827</v>
          </cell>
          <cell r="N481">
            <v>7.1209999999999996E-2</v>
          </cell>
        </row>
        <row r="482">
          <cell r="K482">
            <v>37639</v>
          </cell>
          <cell r="L482">
            <v>2958465</v>
          </cell>
          <cell r="M482">
            <v>2920826</v>
          </cell>
          <cell r="N482">
            <v>7.1209999999999996E-2</v>
          </cell>
        </row>
        <row r="483">
          <cell r="K483">
            <v>37640</v>
          </cell>
          <cell r="L483">
            <v>2958465</v>
          </cell>
          <cell r="M483">
            <v>2920825</v>
          </cell>
          <cell r="N483">
            <v>7.1209999999999996E-2</v>
          </cell>
        </row>
        <row r="484">
          <cell r="K484">
            <v>37641</v>
          </cell>
          <cell r="L484">
            <v>2958465</v>
          </cell>
          <cell r="M484">
            <v>2920824</v>
          </cell>
          <cell r="N484">
            <v>7.1209999999999996E-2</v>
          </cell>
        </row>
        <row r="485">
          <cell r="K485">
            <v>37642</v>
          </cell>
          <cell r="L485">
            <v>2958465</v>
          </cell>
          <cell r="M485">
            <v>2920823</v>
          </cell>
          <cell r="N485">
            <v>7.1209999999999996E-2</v>
          </cell>
        </row>
        <row r="486">
          <cell r="K486">
            <v>37643</v>
          </cell>
          <cell r="L486">
            <v>2958465</v>
          </cell>
          <cell r="M486">
            <v>2920822</v>
          </cell>
          <cell r="N486">
            <v>7.1209999999999996E-2</v>
          </cell>
        </row>
        <row r="487">
          <cell r="K487">
            <v>37644</v>
          </cell>
          <cell r="L487">
            <v>2958465</v>
          </cell>
          <cell r="M487">
            <v>2920821</v>
          </cell>
          <cell r="N487">
            <v>7.1209999999999996E-2</v>
          </cell>
        </row>
        <row r="488">
          <cell r="K488">
            <v>37645</v>
          </cell>
          <cell r="L488">
            <v>2958465</v>
          </cell>
          <cell r="M488">
            <v>2920820</v>
          </cell>
          <cell r="N488">
            <v>7.1209999999999996E-2</v>
          </cell>
        </row>
        <row r="489">
          <cell r="K489">
            <v>37646</v>
          </cell>
          <cell r="L489">
            <v>2958465</v>
          </cell>
          <cell r="M489">
            <v>2920819</v>
          </cell>
          <cell r="N489">
            <v>7.1209999999999996E-2</v>
          </cell>
        </row>
        <row r="490">
          <cell r="K490">
            <v>37647</v>
          </cell>
          <cell r="L490">
            <v>2958465</v>
          </cell>
          <cell r="M490">
            <v>2920818</v>
          </cell>
          <cell r="N490">
            <v>7.1209999999999996E-2</v>
          </cell>
        </row>
        <row r="491">
          <cell r="K491">
            <v>37648</v>
          </cell>
          <cell r="L491">
            <v>2958465</v>
          </cell>
          <cell r="M491">
            <v>2920817</v>
          </cell>
          <cell r="N491">
            <v>7.1209999999999996E-2</v>
          </cell>
        </row>
        <row r="492">
          <cell r="K492">
            <v>37649</v>
          </cell>
          <cell r="L492">
            <v>2958465</v>
          </cell>
          <cell r="M492">
            <v>2920816</v>
          </cell>
          <cell r="N492">
            <v>7.1209999999999996E-2</v>
          </cell>
        </row>
        <row r="493">
          <cell r="K493">
            <v>37650</v>
          </cell>
          <cell r="L493">
            <v>2958465</v>
          </cell>
          <cell r="M493">
            <v>2920815</v>
          </cell>
          <cell r="N493">
            <v>7.1209999999999996E-2</v>
          </cell>
        </row>
        <row r="494">
          <cell r="K494">
            <v>37651</v>
          </cell>
          <cell r="L494">
            <v>2958465</v>
          </cell>
          <cell r="M494">
            <v>2920814</v>
          </cell>
          <cell r="N494">
            <v>7.1209999999999996E-2</v>
          </cell>
        </row>
        <row r="495">
          <cell r="K495">
            <v>37652</v>
          </cell>
          <cell r="L495">
            <v>2958465</v>
          </cell>
          <cell r="M495">
            <v>2920813</v>
          </cell>
          <cell r="N495">
            <v>7.1209999999999996E-2</v>
          </cell>
        </row>
        <row r="496">
          <cell r="K496">
            <v>37653</v>
          </cell>
          <cell r="L496">
            <v>2958465</v>
          </cell>
          <cell r="M496">
            <v>2920812</v>
          </cell>
          <cell r="N496">
            <v>7.1209999999999996E-2</v>
          </cell>
        </row>
        <row r="497">
          <cell r="K497">
            <v>37654</v>
          </cell>
          <cell r="L497">
            <v>2958465</v>
          </cell>
          <cell r="M497">
            <v>2920811</v>
          </cell>
          <cell r="N497">
            <v>7.1209999999999996E-2</v>
          </cell>
        </row>
        <row r="498">
          <cell r="K498">
            <v>37655</v>
          </cell>
          <cell r="L498">
            <v>2958465</v>
          </cell>
          <cell r="M498">
            <v>2920810</v>
          </cell>
          <cell r="N498">
            <v>7.1209999999999996E-2</v>
          </cell>
        </row>
        <row r="499">
          <cell r="K499">
            <v>37656</v>
          </cell>
          <cell r="L499">
            <v>2958465</v>
          </cell>
          <cell r="M499">
            <v>2920809</v>
          </cell>
          <cell r="N499">
            <v>7.1209999999999996E-2</v>
          </cell>
        </row>
        <row r="500">
          <cell r="K500">
            <v>37657</v>
          </cell>
          <cell r="L500">
            <v>2958465</v>
          </cell>
          <cell r="M500">
            <v>2920808</v>
          </cell>
          <cell r="N500">
            <v>7.1209999999999996E-2</v>
          </cell>
        </row>
        <row r="501">
          <cell r="K501">
            <v>37658</v>
          </cell>
          <cell r="L501">
            <v>2958465</v>
          </cell>
          <cell r="M501">
            <v>2920807</v>
          </cell>
          <cell r="N501">
            <v>7.1209999999999996E-2</v>
          </cell>
        </row>
        <row r="502">
          <cell r="K502">
            <v>37659</v>
          </cell>
          <cell r="L502">
            <v>2958465</v>
          </cell>
          <cell r="M502">
            <v>2920806</v>
          </cell>
          <cell r="N502">
            <v>7.1209999999999996E-2</v>
          </cell>
        </row>
        <row r="503">
          <cell r="K503">
            <v>37660</v>
          </cell>
          <cell r="L503">
            <v>2958465</v>
          </cell>
          <cell r="M503">
            <v>2920805</v>
          </cell>
          <cell r="N503">
            <v>7.1209999999999996E-2</v>
          </cell>
        </row>
        <row r="504">
          <cell r="K504">
            <v>37661</v>
          </cell>
          <cell r="L504">
            <v>2958465</v>
          </cell>
          <cell r="M504">
            <v>2920804</v>
          </cell>
          <cell r="N504">
            <v>7.1209999999999996E-2</v>
          </cell>
        </row>
        <row r="505">
          <cell r="K505">
            <v>37662</v>
          </cell>
          <cell r="L505">
            <v>2958465</v>
          </cell>
          <cell r="M505">
            <v>2920803</v>
          </cell>
          <cell r="N505">
            <v>7.1209999999999996E-2</v>
          </cell>
        </row>
        <row r="506">
          <cell r="K506">
            <v>37663</v>
          </cell>
          <cell r="L506">
            <v>2958465</v>
          </cell>
          <cell r="M506">
            <v>2920802</v>
          </cell>
          <cell r="N506">
            <v>7.1209999999999996E-2</v>
          </cell>
        </row>
        <row r="507">
          <cell r="K507">
            <v>37664</v>
          </cell>
          <cell r="L507">
            <v>2958465</v>
          </cell>
          <cell r="M507">
            <v>2920801</v>
          </cell>
          <cell r="N507">
            <v>7.1209999999999996E-2</v>
          </cell>
        </row>
        <row r="508">
          <cell r="K508">
            <v>37665</v>
          </cell>
          <cell r="L508">
            <v>2958465</v>
          </cell>
          <cell r="M508">
            <v>2920800</v>
          </cell>
          <cell r="N508">
            <v>7.1209999999999996E-2</v>
          </cell>
        </row>
        <row r="509">
          <cell r="K509">
            <v>37666</v>
          </cell>
          <cell r="L509">
            <v>2958465</v>
          </cell>
          <cell r="M509">
            <v>2920799</v>
          </cell>
          <cell r="N509">
            <v>7.1209999999999996E-2</v>
          </cell>
        </row>
        <row r="510">
          <cell r="K510">
            <v>37667</v>
          </cell>
          <cell r="L510">
            <v>2958465</v>
          </cell>
          <cell r="M510">
            <v>2920798</v>
          </cell>
          <cell r="N510">
            <v>7.1209999999999996E-2</v>
          </cell>
        </row>
        <row r="511">
          <cell r="K511">
            <v>37668</v>
          </cell>
          <cell r="L511">
            <v>2958465</v>
          </cell>
          <cell r="M511">
            <v>2920797</v>
          </cell>
          <cell r="N511">
            <v>7.1209999999999996E-2</v>
          </cell>
        </row>
        <row r="512">
          <cell r="K512">
            <v>37669</v>
          </cell>
          <cell r="L512">
            <v>2958465</v>
          </cell>
          <cell r="M512">
            <v>2920796</v>
          </cell>
          <cell r="N512">
            <v>7.1209999999999996E-2</v>
          </cell>
        </row>
        <row r="513">
          <cell r="K513">
            <v>37670</v>
          </cell>
          <cell r="L513">
            <v>2958465</v>
          </cell>
          <cell r="M513">
            <v>2920795</v>
          </cell>
          <cell r="N513">
            <v>7.1209999999999996E-2</v>
          </cell>
        </row>
        <row r="514">
          <cell r="K514">
            <v>37671</v>
          </cell>
          <cell r="L514">
            <v>2958465</v>
          </cell>
          <cell r="M514">
            <v>2920794</v>
          </cell>
          <cell r="N514">
            <v>7.1209999999999996E-2</v>
          </cell>
        </row>
        <row r="515">
          <cell r="K515">
            <v>37672</v>
          </cell>
          <cell r="L515">
            <v>2958465</v>
          </cell>
          <cell r="M515">
            <v>2920793</v>
          </cell>
          <cell r="N515">
            <v>7.1209999999999996E-2</v>
          </cell>
        </row>
        <row r="516">
          <cell r="K516">
            <v>37673</v>
          </cell>
          <cell r="L516">
            <v>2958465</v>
          </cell>
          <cell r="M516">
            <v>2920792</v>
          </cell>
          <cell r="N516">
            <v>7.1209999999999996E-2</v>
          </cell>
        </row>
        <row r="517">
          <cell r="K517">
            <v>37674</v>
          </cell>
          <cell r="L517">
            <v>2958465</v>
          </cell>
          <cell r="M517">
            <v>2920791</v>
          </cell>
          <cell r="N517">
            <v>7.1209999999999996E-2</v>
          </cell>
        </row>
        <row r="518">
          <cell r="K518">
            <v>37675</v>
          </cell>
          <cell r="L518">
            <v>2958465</v>
          </cell>
          <cell r="M518">
            <v>2920790</v>
          </cell>
          <cell r="N518">
            <v>7.1209999999999996E-2</v>
          </cell>
        </row>
        <row r="519">
          <cell r="K519">
            <v>37676</v>
          </cell>
          <cell r="L519">
            <v>2958465</v>
          </cell>
          <cell r="M519">
            <v>2920789</v>
          </cell>
          <cell r="N519">
            <v>7.1209999999999996E-2</v>
          </cell>
        </row>
        <row r="520">
          <cell r="K520">
            <v>37677</v>
          </cell>
          <cell r="L520">
            <v>2958465</v>
          </cell>
          <cell r="M520">
            <v>2920788</v>
          </cell>
          <cell r="N520">
            <v>7.1209999999999996E-2</v>
          </cell>
        </row>
        <row r="521">
          <cell r="K521">
            <v>37678</v>
          </cell>
          <cell r="L521">
            <v>2958465</v>
          </cell>
          <cell r="M521">
            <v>2920787</v>
          </cell>
          <cell r="N521">
            <v>7.1209999999999996E-2</v>
          </cell>
        </row>
        <row r="522">
          <cell r="K522">
            <v>37679</v>
          </cell>
          <cell r="L522">
            <v>2958465</v>
          </cell>
          <cell r="M522">
            <v>2920786</v>
          </cell>
          <cell r="N522">
            <v>7.1209999999999996E-2</v>
          </cell>
        </row>
        <row r="523">
          <cell r="K523">
            <v>37680</v>
          </cell>
          <cell r="L523">
            <v>2958465</v>
          </cell>
          <cell r="M523">
            <v>2920785</v>
          </cell>
          <cell r="N523">
            <v>7.1209999999999996E-2</v>
          </cell>
        </row>
        <row r="524">
          <cell r="K524">
            <v>37681</v>
          </cell>
          <cell r="L524">
            <v>2958465</v>
          </cell>
          <cell r="M524">
            <v>2920784</v>
          </cell>
          <cell r="N524">
            <v>7.1209999999999996E-2</v>
          </cell>
        </row>
        <row r="525">
          <cell r="K525">
            <v>37682</v>
          </cell>
          <cell r="L525">
            <v>2958465</v>
          </cell>
          <cell r="M525">
            <v>2920783</v>
          </cell>
          <cell r="N525">
            <v>7.1209999999999996E-2</v>
          </cell>
        </row>
        <row r="526">
          <cell r="K526">
            <v>37683</v>
          </cell>
          <cell r="L526">
            <v>2958465</v>
          </cell>
          <cell r="M526">
            <v>2920782</v>
          </cell>
          <cell r="N526">
            <v>7.1209999999999996E-2</v>
          </cell>
        </row>
        <row r="527">
          <cell r="K527">
            <v>37684</v>
          </cell>
          <cell r="L527">
            <v>2958465</v>
          </cell>
          <cell r="M527">
            <v>2920781</v>
          </cell>
          <cell r="N527">
            <v>7.1209999999999996E-2</v>
          </cell>
        </row>
        <row r="528">
          <cell r="K528">
            <v>37685</v>
          </cell>
          <cell r="L528">
            <v>2958465</v>
          </cell>
          <cell r="M528">
            <v>2920780</v>
          </cell>
          <cell r="N528">
            <v>7.1209999999999996E-2</v>
          </cell>
        </row>
        <row r="529">
          <cell r="K529">
            <v>37686</v>
          </cell>
          <cell r="L529">
            <v>2958465</v>
          </cell>
          <cell r="M529">
            <v>2920779</v>
          </cell>
          <cell r="N529">
            <v>7.1209999999999996E-2</v>
          </cell>
        </row>
        <row r="530">
          <cell r="K530">
            <v>37687</v>
          </cell>
          <cell r="L530">
            <v>2958465</v>
          </cell>
          <cell r="M530">
            <v>2920778</v>
          </cell>
          <cell r="N530">
            <v>7.1209999999999996E-2</v>
          </cell>
        </row>
        <row r="531">
          <cell r="K531">
            <v>37688</v>
          </cell>
          <cell r="L531">
            <v>2958465</v>
          </cell>
          <cell r="M531">
            <v>2920777</v>
          </cell>
          <cell r="N531">
            <v>7.1209999999999996E-2</v>
          </cell>
        </row>
        <row r="532">
          <cell r="K532">
            <v>37689</v>
          </cell>
          <cell r="L532">
            <v>2958465</v>
          </cell>
          <cell r="M532">
            <v>2920776</v>
          </cell>
          <cell r="N532">
            <v>7.1209999999999996E-2</v>
          </cell>
        </row>
        <row r="533">
          <cell r="K533">
            <v>37690</v>
          </cell>
          <cell r="L533">
            <v>2958465</v>
          </cell>
          <cell r="M533">
            <v>2920775</v>
          </cell>
          <cell r="N533">
            <v>7.1209999999999996E-2</v>
          </cell>
        </row>
        <row r="534">
          <cell r="K534">
            <v>37691</v>
          </cell>
          <cell r="L534">
            <v>2958465</v>
          </cell>
          <cell r="M534">
            <v>2920774</v>
          </cell>
          <cell r="N534">
            <v>7.1209999999999996E-2</v>
          </cell>
        </row>
        <row r="535">
          <cell r="K535">
            <v>37692</v>
          </cell>
          <cell r="L535">
            <v>2958465</v>
          </cell>
          <cell r="M535">
            <v>2920773</v>
          </cell>
          <cell r="N535">
            <v>7.1209999999999996E-2</v>
          </cell>
        </row>
        <row r="536">
          <cell r="K536">
            <v>37693</v>
          </cell>
          <cell r="L536">
            <v>2958465</v>
          </cell>
          <cell r="M536">
            <v>2920772</v>
          </cell>
          <cell r="N536">
            <v>7.1209999999999996E-2</v>
          </cell>
        </row>
        <row r="537">
          <cell r="K537">
            <v>37694</v>
          </cell>
          <cell r="L537">
            <v>2958465</v>
          </cell>
          <cell r="M537">
            <v>2920771</v>
          </cell>
          <cell r="N537">
            <v>7.1209999999999996E-2</v>
          </cell>
        </row>
        <row r="538">
          <cell r="K538">
            <v>37695</v>
          </cell>
          <cell r="L538">
            <v>2958465</v>
          </cell>
          <cell r="M538">
            <v>2920770</v>
          </cell>
          <cell r="N538">
            <v>7.1209999999999996E-2</v>
          </cell>
        </row>
        <row r="539">
          <cell r="K539">
            <v>37696</v>
          </cell>
          <cell r="L539">
            <v>2958465</v>
          </cell>
          <cell r="M539">
            <v>2920769</v>
          </cell>
          <cell r="N539">
            <v>7.1209999999999996E-2</v>
          </cell>
        </row>
        <row r="540">
          <cell r="K540">
            <v>37697</v>
          </cell>
          <cell r="L540">
            <v>2958465</v>
          </cell>
          <cell r="M540">
            <v>2920768</v>
          </cell>
          <cell r="N540">
            <v>7.1209999999999996E-2</v>
          </cell>
        </row>
        <row r="541">
          <cell r="K541">
            <v>37698</v>
          </cell>
          <cell r="L541">
            <v>2958465</v>
          </cell>
          <cell r="M541">
            <v>2920767</v>
          </cell>
          <cell r="N541">
            <v>7.1209999999999996E-2</v>
          </cell>
        </row>
        <row r="542">
          <cell r="K542">
            <v>37699</v>
          </cell>
          <cell r="L542">
            <v>2958465</v>
          </cell>
          <cell r="M542">
            <v>2920766</v>
          </cell>
          <cell r="N542">
            <v>7.1209999999999996E-2</v>
          </cell>
        </row>
        <row r="543">
          <cell r="K543">
            <v>37700</v>
          </cell>
          <cell r="L543">
            <v>2958465</v>
          </cell>
          <cell r="M543">
            <v>2920765</v>
          </cell>
          <cell r="N543">
            <v>7.1209999999999996E-2</v>
          </cell>
        </row>
        <row r="544">
          <cell r="K544">
            <v>37701</v>
          </cell>
          <cell r="L544">
            <v>2958465</v>
          </cell>
          <cell r="M544">
            <v>2920764</v>
          </cell>
          <cell r="N544">
            <v>7.1209999999999996E-2</v>
          </cell>
        </row>
        <row r="545">
          <cell r="K545">
            <v>37702</v>
          </cell>
          <cell r="L545">
            <v>2958465</v>
          </cell>
          <cell r="M545">
            <v>2920763</v>
          </cell>
          <cell r="N545">
            <v>7.1209999999999996E-2</v>
          </cell>
        </row>
        <row r="546">
          <cell r="K546">
            <v>37703</v>
          </cell>
          <cell r="L546">
            <v>2958465</v>
          </cell>
          <cell r="M546">
            <v>2920762</v>
          </cell>
          <cell r="N546">
            <v>7.1209999999999996E-2</v>
          </cell>
        </row>
        <row r="547">
          <cell r="K547">
            <v>37704</v>
          </cell>
          <cell r="L547">
            <v>2958465</v>
          </cell>
          <cell r="M547">
            <v>2920761</v>
          </cell>
          <cell r="N547">
            <v>7.1209999999999996E-2</v>
          </cell>
        </row>
        <row r="548">
          <cell r="K548">
            <v>37705</v>
          </cell>
          <cell r="L548">
            <v>2958465</v>
          </cell>
          <cell r="M548">
            <v>2920760</v>
          </cell>
          <cell r="N548">
            <v>7.1209999999999996E-2</v>
          </cell>
        </row>
        <row r="549">
          <cell r="K549">
            <v>37706</v>
          </cell>
          <cell r="L549">
            <v>2958465</v>
          </cell>
          <cell r="M549">
            <v>2920759</v>
          </cell>
          <cell r="N549">
            <v>7.1209999999999996E-2</v>
          </cell>
        </row>
        <row r="550">
          <cell r="K550">
            <v>37707</v>
          </cell>
          <cell r="L550">
            <v>2958465</v>
          </cell>
          <cell r="M550">
            <v>2920758</v>
          </cell>
          <cell r="N550">
            <v>7.1209999999999996E-2</v>
          </cell>
        </row>
        <row r="551">
          <cell r="K551">
            <v>37708</v>
          </cell>
          <cell r="L551">
            <v>2958465</v>
          </cell>
          <cell r="M551">
            <v>2920757</v>
          </cell>
          <cell r="N551">
            <v>7.1209999999999996E-2</v>
          </cell>
        </row>
        <row r="552">
          <cell r="K552">
            <v>37709</v>
          </cell>
          <cell r="L552">
            <v>2958465</v>
          </cell>
          <cell r="M552">
            <v>2920756</v>
          </cell>
          <cell r="N552">
            <v>7.1209999999999996E-2</v>
          </cell>
        </row>
        <row r="553">
          <cell r="K553">
            <v>37710</v>
          </cell>
          <cell r="L553">
            <v>2958465</v>
          </cell>
          <cell r="M553">
            <v>2920755</v>
          </cell>
          <cell r="N553">
            <v>7.1209999999999996E-2</v>
          </cell>
        </row>
        <row r="554">
          <cell r="K554">
            <v>37711</v>
          </cell>
          <cell r="L554">
            <v>2958465</v>
          </cell>
          <cell r="M554">
            <v>2920754</v>
          </cell>
          <cell r="N554">
            <v>7.1209999999999996E-2</v>
          </cell>
        </row>
        <row r="555">
          <cell r="K555">
            <v>37712</v>
          </cell>
          <cell r="L555">
            <v>2958465</v>
          </cell>
          <cell r="M555">
            <v>2920753</v>
          </cell>
          <cell r="N555">
            <v>7.1209999999999996E-2</v>
          </cell>
        </row>
        <row r="556">
          <cell r="K556">
            <v>37713</v>
          </cell>
          <cell r="L556">
            <v>2958465</v>
          </cell>
          <cell r="M556">
            <v>2920752</v>
          </cell>
          <cell r="N556">
            <v>7.1209999999999996E-2</v>
          </cell>
        </row>
        <row r="557">
          <cell r="K557">
            <v>37714</v>
          </cell>
          <cell r="L557">
            <v>2958465</v>
          </cell>
          <cell r="M557">
            <v>2920751</v>
          </cell>
          <cell r="N557">
            <v>7.1209999999999996E-2</v>
          </cell>
        </row>
        <row r="558">
          <cell r="K558">
            <v>37715</v>
          </cell>
          <cell r="L558">
            <v>2958465</v>
          </cell>
          <cell r="M558">
            <v>2920750</v>
          </cell>
          <cell r="N558">
            <v>7.1209999999999996E-2</v>
          </cell>
        </row>
        <row r="559">
          <cell r="K559">
            <v>37716</v>
          </cell>
          <cell r="L559">
            <v>2958465</v>
          </cell>
          <cell r="M559">
            <v>2920749</v>
          </cell>
          <cell r="N559">
            <v>7.1209999999999996E-2</v>
          </cell>
        </row>
        <row r="560">
          <cell r="K560">
            <v>37717</v>
          </cell>
          <cell r="L560">
            <v>2958465</v>
          </cell>
          <cell r="M560">
            <v>2920748</v>
          </cell>
          <cell r="N560">
            <v>7.1209999999999996E-2</v>
          </cell>
        </row>
        <row r="561">
          <cell r="K561">
            <v>37718</v>
          </cell>
          <cell r="L561">
            <v>2958465</v>
          </cell>
          <cell r="M561">
            <v>2920747</v>
          </cell>
          <cell r="N561">
            <v>7.1209999999999996E-2</v>
          </cell>
        </row>
        <row r="562">
          <cell r="K562">
            <v>37719</v>
          </cell>
          <cell r="L562">
            <v>2958465</v>
          </cell>
          <cell r="M562">
            <v>2920746</v>
          </cell>
          <cell r="N562">
            <v>7.1209999999999996E-2</v>
          </cell>
        </row>
        <row r="563">
          <cell r="K563">
            <v>37720</v>
          </cell>
          <cell r="L563">
            <v>2958465</v>
          </cell>
          <cell r="M563">
            <v>2920745</v>
          </cell>
          <cell r="N563">
            <v>7.1209999999999996E-2</v>
          </cell>
        </row>
        <row r="564">
          <cell r="K564">
            <v>37721</v>
          </cell>
          <cell r="L564">
            <v>2958465</v>
          </cell>
          <cell r="M564">
            <v>2920744</v>
          </cell>
          <cell r="N564">
            <v>7.1209999999999996E-2</v>
          </cell>
        </row>
        <row r="565">
          <cell r="K565">
            <v>37722</v>
          </cell>
          <cell r="L565">
            <v>2958465</v>
          </cell>
          <cell r="M565">
            <v>2920743</v>
          </cell>
          <cell r="N565">
            <v>7.1209999999999996E-2</v>
          </cell>
        </row>
        <row r="566">
          <cell r="K566">
            <v>37723</v>
          </cell>
          <cell r="L566">
            <v>2958465</v>
          </cell>
          <cell r="M566">
            <v>2920742</v>
          </cell>
          <cell r="N566">
            <v>7.1209999999999996E-2</v>
          </cell>
        </row>
        <row r="567">
          <cell r="K567">
            <v>37724</v>
          </cell>
          <cell r="L567">
            <v>2958465</v>
          </cell>
          <cell r="M567">
            <v>2920741</v>
          </cell>
          <cell r="N567">
            <v>7.1209999999999996E-2</v>
          </cell>
        </row>
        <row r="568">
          <cell r="K568">
            <v>37725</v>
          </cell>
          <cell r="L568">
            <v>2958465</v>
          </cell>
          <cell r="M568">
            <v>2920740</v>
          </cell>
          <cell r="N568">
            <v>7.1209999999999996E-2</v>
          </cell>
        </row>
        <row r="569">
          <cell r="K569">
            <v>37726</v>
          </cell>
          <cell r="L569">
            <v>2958465</v>
          </cell>
          <cell r="M569">
            <v>2920739</v>
          </cell>
          <cell r="N569">
            <v>7.1209999999999996E-2</v>
          </cell>
        </row>
        <row r="570">
          <cell r="K570">
            <v>37727</v>
          </cell>
          <cell r="L570">
            <v>2958465</v>
          </cell>
          <cell r="M570">
            <v>2920738</v>
          </cell>
          <cell r="N570">
            <v>7.1209999999999996E-2</v>
          </cell>
        </row>
        <row r="571">
          <cell r="K571">
            <v>37728</v>
          </cell>
          <cell r="L571">
            <v>2958465</v>
          </cell>
          <cell r="M571">
            <v>2920737</v>
          </cell>
          <cell r="N571">
            <v>7.1209999999999996E-2</v>
          </cell>
        </row>
        <row r="572">
          <cell r="K572">
            <v>37729</v>
          </cell>
          <cell r="L572">
            <v>2958465</v>
          </cell>
          <cell r="M572">
            <v>2920736</v>
          </cell>
          <cell r="N572">
            <v>7.1209999999999996E-2</v>
          </cell>
        </row>
        <row r="573">
          <cell r="K573">
            <v>37730</v>
          </cell>
          <cell r="L573">
            <v>2958465</v>
          </cell>
          <cell r="M573">
            <v>2920735</v>
          </cell>
          <cell r="N573">
            <v>7.1209999999999996E-2</v>
          </cell>
        </row>
        <row r="574">
          <cell r="K574">
            <v>37731</v>
          </cell>
          <cell r="L574">
            <v>2958465</v>
          </cell>
          <cell r="M574">
            <v>2920734</v>
          </cell>
          <cell r="N574">
            <v>7.1209999999999996E-2</v>
          </cell>
        </row>
        <row r="575">
          <cell r="K575">
            <v>37732</v>
          </cell>
          <cell r="L575">
            <v>2958465</v>
          </cell>
          <cell r="M575">
            <v>2920733</v>
          </cell>
          <cell r="N575">
            <v>7.1209999999999996E-2</v>
          </cell>
        </row>
        <row r="576">
          <cell r="K576">
            <v>37733</v>
          </cell>
          <cell r="L576">
            <v>2958465</v>
          </cell>
          <cell r="M576">
            <v>2920732</v>
          </cell>
          <cell r="N576">
            <v>7.1209999999999996E-2</v>
          </cell>
        </row>
        <row r="577">
          <cell r="K577">
            <v>37734</v>
          </cell>
          <cell r="L577">
            <v>2958465</v>
          </cell>
          <cell r="M577">
            <v>2920731</v>
          </cell>
          <cell r="N577">
            <v>7.1209999999999996E-2</v>
          </cell>
        </row>
        <row r="578">
          <cell r="K578">
            <v>37735</v>
          </cell>
          <cell r="L578">
            <v>2958465</v>
          </cell>
          <cell r="M578">
            <v>2920730</v>
          </cell>
          <cell r="N578">
            <v>7.1209999999999996E-2</v>
          </cell>
        </row>
        <row r="579">
          <cell r="K579">
            <v>37736</v>
          </cell>
          <cell r="L579">
            <v>2958465</v>
          </cell>
          <cell r="M579">
            <v>2920729</v>
          </cell>
          <cell r="N579">
            <v>7.1209999999999996E-2</v>
          </cell>
        </row>
        <row r="580">
          <cell r="K580">
            <v>37737</v>
          </cell>
          <cell r="L580">
            <v>2958465</v>
          </cell>
          <cell r="M580">
            <v>2920728</v>
          </cell>
          <cell r="N580">
            <v>7.1209999999999996E-2</v>
          </cell>
        </row>
        <row r="581">
          <cell r="K581">
            <v>37738</v>
          </cell>
          <cell r="L581">
            <v>2958465</v>
          </cell>
          <cell r="M581">
            <v>2920727</v>
          </cell>
          <cell r="N581">
            <v>7.1209999999999996E-2</v>
          </cell>
        </row>
        <row r="582">
          <cell r="K582">
            <v>37739</v>
          </cell>
          <cell r="L582">
            <v>2958465</v>
          </cell>
          <cell r="M582">
            <v>2920726</v>
          </cell>
          <cell r="N582">
            <v>7.1209999999999996E-2</v>
          </cell>
        </row>
        <row r="583">
          <cell r="K583">
            <v>37740</v>
          </cell>
          <cell r="L583">
            <v>2958465</v>
          </cell>
          <cell r="M583">
            <v>2920725</v>
          </cell>
          <cell r="N583">
            <v>7.1209999999999996E-2</v>
          </cell>
        </row>
        <row r="584">
          <cell r="K584">
            <v>37741</v>
          </cell>
          <cell r="L584">
            <v>2958465</v>
          </cell>
          <cell r="M584">
            <v>2920724</v>
          </cell>
          <cell r="N584">
            <v>7.1209999999999996E-2</v>
          </cell>
        </row>
        <row r="585">
          <cell r="K585">
            <v>37742</v>
          </cell>
          <cell r="L585">
            <v>2958465</v>
          </cell>
          <cell r="M585">
            <v>2920723</v>
          </cell>
          <cell r="N585">
            <v>7.1209999999999996E-2</v>
          </cell>
        </row>
        <row r="586">
          <cell r="K586">
            <v>37743</v>
          </cell>
          <cell r="L586">
            <v>2958465</v>
          </cell>
          <cell r="M586">
            <v>2920722</v>
          </cell>
          <cell r="N586">
            <v>7.1209999999999996E-2</v>
          </cell>
        </row>
        <row r="587">
          <cell r="K587">
            <v>37744</v>
          </cell>
          <cell r="L587">
            <v>2958465</v>
          </cell>
          <cell r="M587">
            <v>2920721</v>
          </cell>
          <cell r="N587">
            <v>7.1209999999999996E-2</v>
          </cell>
        </row>
        <row r="588">
          <cell r="K588">
            <v>37745</v>
          </cell>
          <cell r="L588">
            <v>2958465</v>
          </cell>
          <cell r="M588">
            <v>2920720</v>
          </cell>
          <cell r="N588">
            <v>7.1209999999999996E-2</v>
          </cell>
        </row>
        <row r="589">
          <cell r="K589">
            <v>37746</v>
          </cell>
          <cell r="L589">
            <v>2958465</v>
          </cell>
          <cell r="M589">
            <v>2920719</v>
          </cell>
          <cell r="N589">
            <v>7.1209999999999996E-2</v>
          </cell>
        </row>
        <row r="590">
          <cell r="K590">
            <v>37747</v>
          </cell>
          <cell r="L590">
            <v>2958465</v>
          </cell>
          <cell r="M590">
            <v>2920718</v>
          </cell>
          <cell r="N590">
            <v>7.1209999999999996E-2</v>
          </cell>
        </row>
        <row r="591">
          <cell r="K591">
            <v>37748</v>
          </cell>
          <cell r="L591">
            <v>2958465</v>
          </cell>
          <cell r="M591">
            <v>2920717</v>
          </cell>
          <cell r="N591">
            <v>7.1209999999999996E-2</v>
          </cell>
        </row>
        <row r="592">
          <cell r="K592">
            <v>37749</v>
          </cell>
          <cell r="L592">
            <v>2958465</v>
          </cell>
          <cell r="M592">
            <v>2920716</v>
          </cell>
          <cell r="N592">
            <v>7.1209999999999996E-2</v>
          </cell>
        </row>
        <row r="593">
          <cell r="K593">
            <v>37750</v>
          </cell>
          <cell r="L593">
            <v>2958465</v>
          </cell>
          <cell r="M593">
            <v>2920715</v>
          </cell>
          <cell r="N593">
            <v>7.1209999999999996E-2</v>
          </cell>
        </row>
        <row r="594">
          <cell r="K594">
            <v>37751</v>
          </cell>
          <cell r="L594">
            <v>2958465</v>
          </cell>
          <cell r="M594">
            <v>2920714</v>
          </cell>
          <cell r="N594">
            <v>7.1209999999999996E-2</v>
          </cell>
        </row>
        <row r="595">
          <cell r="K595">
            <v>37752</v>
          </cell>
          <cell r="L595">
            <v>2958465</v>
          </cell>
          <cell r="M595">
            <v>2920713</v>
          </cell>
          <cell r="N595">
            <v>7.1209999999999996E-2</v>
          </cell>
        </row>
        <row r="596">
          <cell r="K596">
            <v>37753</v>
          </cell>
          <cell r="L596">
            <v>2958465</v>
          </cell>
          <cell r="M596">
            <v>2920712</v>
          </cell>
          <cell r="N596">
            <v>7.1209999999999996E-2</v>
          </cell>
        </row>
        <row r="597">
          <cell r="K597">
            <v>37754</v>
          </cell>
          <cell r="L597">
            <v>2958465</v>
          </cell>
          <cell r="M597">
            <v>2920711</v>
          </cell>
          <cell r="N597">
            <v>7.1209999999999996E-2</v>
          </cell>
        </row>
        <row r="598">
          <cell r="K598">
            <v>37755</v>
          </cell>
          <cell r="L598">
            <v>2958465</v>
          </cell>
          <cell r="M598">
            <v>2920710</v>
          </cell>
          <cell r="N598">
            <v>7.1209999999999996E-2</v>
          </cell>
        </row>
        <row r="599">
          <cell r="K599">
            <v>37756</v>
          </cell>
          <cell r="L599">
            <v>2958465</v>
          </cell>
          <cell r="M599">
            <v>2920709</v>
          </cell>
          <cell r="N599">
            <v>7.1209999999999996E-2</v>
          </cell>
        </row>
        <row r="600">
          <cell r="K600">
            <v>37757</v>
          </cell>
          <cell r="L600">
            <v>2958465</v>
          </cell>
          <cell r="M600">
            <v>2920708</v>
          </cell>
          <cell r="N600">
            <v>7.1209999999999996E-2</v>
          </cell>
        </row>
        <row r="601">
          <cell r="K601">
            <v>37758</v>
          </cell>
          <cell r="L601">
            <v>2958465</v>
          </cell>
          <cell r="M601">
            <v>2920707</v>
          </cell>
          <cell r="N601">
            <v>7.1209999999999996E-2</v>
          </cell>
        </row>
        <row r="602">
          <cell r="K602">
            <v>37759</v>
          </cell>
          <cell r="L602">
            <v>2958465</v>
          </cell>
          <cell r="M602">
            <v>2920706</v>
          </cell>
          <cell r="N602">
            <v>7.1209999999999996E-2</v>
          </cell>
        </row>
        <row r="603">
          <cell r="K603">
            <v>37760</v>
          </cell>
          <cell r="L603">
            <v>2958465</v>
          </cell>
          <cell r="M603">
            <v>2920705</v>
          </cell>
          <cell r="N603">
            <v>7.1209999999999996E-2</v>
          </cell>
        </row>
        <row r="604">
          <cell r="K604">
            <v>37761</v>
          </cell>
          <cell r="L604">
            <v>2958465</v>
          </cell>
          <cell r="M604">
            <v>2920704</v>
          </cell>
          <cell r="N604">
            <v>7.1209999999999996E-2</v>
          </cell>
        </row>
        <row r="605">
          <cell r="K605">
            <v>37762</v>
          </cell>
          <cell r="L605">
            <v>2958465</v>
          </cell>
          <cell r="M605">
            <v>2920703</v>
          </cell>
          <cell r="N605">
            <v>7.1209999999999996E-2</v>
          </cell>
        </row>
        <row r="606">
          <cell r="K606">
            <v>37763</v>
          </cell>
          <cell r="L606">
            <v>2958465</v>
          </cell>
          <cell r="M606">
            <v>2920702</v>
          </cell>
          <cell r="N606">
            <v>7.1209999999999996E-2</v>
          </cell>
        </row>
        <row r="607">
          <cell r="K607">
            <v>37764</v>
          </cell>
          <cell r="L607">
            <v>2958465</v>
          </cell>
          <cell r="M607">
            <v>2920701</v>
          </cell>
          <cell r="N607">
            <v>7.1209999999999996E-2</v>
          </cell>
        </row>
        <row r="608">
          <cell r="K608">
            <v>37765</v>
          </cell>
          <cell r="L608">
            <v>2958465</v>
          </cell>
          <cell r="M608">
            <v>2920700</v>
          </cell>
          <cell r="N608">
            <v>7.1209999999999996E-2</v>
          </cell>
        </row>
        <row r="609">
          <cell r="K609">
            <v>37766</v>
          </cell>
          <cell r="L609">
            <v>2958465</v>
          </cell>
          <cell r="M609">
            <v>2920699</v>
          </cell>
          <cell r="N609">
            <v>7.1209999999999996E-2</v>
          </cell>
        </row>
        <row r="610">
          <cell r="K610">
            <v>37767</v>
          </cell>
          <cell r="L610">
            <v>2958465</v>
          </cell>
          <cell r="M610">
            <v>2920698</v>
          </cell>
          <cell r="N610">
            <v>7.1209999999999996E-2</v>
          </cell>
        </row>
        <row r="611">
          <cell r="K611">
            <v>37768</v>
          </cell>
          <cell r="L611">
            <v>2958465</v>
          </cell>
          <cell r="M611">
            <v>2920697</v>
          </cell>
          <cell r="N611">
            <v>7.1209999999999996E-2</v>
          </cell>
        </row>
        <row r="612">
          <cell r="K612">
            <v>37769</v>
          </cell>
          <cell r="L612">
            <v>2958465</v>
          </cell>
          <cell r="M612">
            <v>2920696</v>
          </cell>
          <cell r="N612">
            <v>7.1209999999999996E-2</v>
          </cell>
        </row>
        <row r="613">
          <cell r="K613">
            <v>37770</v>
          </cell>
          <cell r="L613">
            <v>2958465</v>
          </cell>
          <cell r="M613">
            <v>2920695</v>
          </cell>
          <cell r="N613">
            <v>7.1209999999999996E-2</v>
          </cell>
        </row>
        <row r="614">
          <cell r="K614">
            <v>37771</v>
          </cell>
          <cell r="L614">
            <v>2958465</v>
          </cell>
          <cell r="M614">
            <v>2920694</v>
          </cell>
          <cell r="N614">
            <v>7.1209999999999996E-2</v>
          </cell>
        </row>
        <row r="615">
          <cell r="K615">
            <v>37772</v>
          </cell>
          <cell r="L615">
            <v>2958465</v>
          </cell>
          <cell r="M615">
            <v>2920693</v>
          </cell>
          <cell r="N615">
            <v>7.1209999999999996E-2</v>
          </cell>
        </row>
        <row r="616">
          <cell r="K616">
            <v>37773</v>
          </cell>
          <cell r="L616">
            <v>2958465</v>
          </cell>
          <cell r="M616">
            <v>2920692</v>
          </cell>
          <cell r="N616">
            <v>7.1209999999999996E-2</v>
          </cell>
        </row>
        <row r="617">
          <cell r="K617">
            <v>37774</v>
          </cell>
          <cell r="L617">
            <v>2958465</v>
          </cell>
          <cell r="M617">
            <v>2920691</v>
          </cell>
          <cell r="N617">
            <v>7.1209999999999996E-2</v>
          </cell>
        </row>
        <row r="618">
          <cell r="K618">
            <v>37775</v>
          </cell>
          <cell r="L618">
            <v>2958465</v>
          </cell>
          <cell r="M618">
            <v>2920690</v>
          </cell>
          <cell r="N618">
            <v>7.1209999999999996E-2</v>
          </cell>
        </row>
        <row r="619">
          <cell r="K619">
            <v>37776</v>
          </cell>
          <cell r="L619">
            <v>2958465</v>
          </cell>
          <cell r="M619">
            <v>2920689</v>
          </cell>
          <cell r="N619">
            <v>7.1209999999999996E-2</v>
          </cell>
        </row>
        <row r="620">
          <cell r="K620">
            <v>37777</v>
          </cell>
          <cell r="L620">
            <v>2958465</v>
          </cell>
          <cell r="M620">
            <v>2920688</v>
          </cell>
          <cell r="N620">
            <v>7.1209999999999996E-2</v>
          </cell>
        </row>
        <row r="621">
          <cell r="K621">
            <v>37778</v>
          </cell>
          <cell r="L621">
            <v>2958465</v>
          </cell>
          <cell r="M621">
            <v>2920687</v>
          </cell>
          <cell r="N621">
            <v>7.1209999999999996E-2</v>
          </cell>
        </row>
        <row r="622">
          <cell r="K622">
            <v>37779</v>
          </cell>
          <cell r="L622">
            <v>2958465</v>
          </cell>
          <cell r="M622">
            <v>2920686</v>
          </cell>
          <cell r="N622">
            <v>7.1209999999999996E-2</v>
          </cell>
        </row>
        <row r="623">
          <cell r="K623">
            <v>37780</v>
          </cell>
          <cell r="L623">
            <v>2958465</v>
          </cell>
          <cell r="M623">
            <v>2920685</v>
          </cell>
          <cell r="N623">
            <v>7.1209999999999996E-2</v>
          </cell>
        </row>
        <row r="624">
          <cell r="K624">
            <v>37781</v>
          </cell>
          <cell r="L624">
            <v>2958465</v>
          </cell>
          <cell r="M624">
            <v>2920684</v>
          </cell>
          <cell r="N624">
            <v>7.1209999999999996E-2</v>
          </cell>
        </row>
        <row r="625">
          <cell r="K625">
            <v>37782</v>
          </cell>
          <cell r="L625">
            <v>2958465</v>
          </cell>
          <cell r="M625">
            <v>2920683</v>
          </cell>
          <cell r="N625">
            <v>7.1209999999999996E-2</v>
          </cell>
        </row>
        <row r="626">
          <cell r="K626">
            <v>37783</v>
          </cell>
          <cell r="L626">
            <v>2958465</v>
          </cell>
          <cell r="M626">
            <v>2920682</v>
          </cell>
          <cell r="N626">
            <v>7.1209999999999996E-2</v>
          </cell>
        </row>
        <row r="627">
          <cell r="K627">
            <v>37784</v>
          </cell>
          <cell r="L627">
            <v>2958465</v>
          </cell>
          <cell r="M627">
            <v>2920681</v>
          </cell>
          <cell r="N627">
            <v>7.1209999999999996E-2</v>
          </cell>
        </row>
        <row r="628">
          <cell r="K628">
            <v>37785</v>
          </cell>
          <cell r="L628">
            <v>2958465</v>
          </cell>
          <cell r="M628">
            <v>2920680</v>
          </cell>
          <cell r="N628">
            <v>7.1209999999999996E-2</v>
          </cell>
        </row>
        <row r="629">
          <cell r="K629">
            <v>37786</v>
          </cell>
          <cell r="L629">
            <v>2958465</v>
          </cell>
          <cell r="M629">
            <v>2920679</v>
          </cell>
          <cell r="N629">
            <v>7.1209999999999996E-2</v>
          </cell>
        </row>
        <row r="630">
          <cell r="K630">
            <v>37787</v>
          </cell>
          <cell r="L630">
            <v>2958465</v>
          </cell>
          <cell r="M630">
            <v>2920678</v>
          </cell>
          <cell r="N630">
            <v>7.1209999999999996E-2</v>
          </cell>
        </row>
        <row r="631">
          <cell r="K631">
            <v>37788</v>
          </cell>
          <cell r="L631">
            <v>2958465</v>
          </cell>
          <cell r="M631">
            <v>2920677</v>
          </cell>
          <cell r="N631">
            <v>7.1209999999999996E-2</v>
          </cell>
        </row>
        <row r="632">
          <cell r="K632">
            <v>37789</v>
          </cell>
          <cell r="L632">
            <v>2958465</v>
          </cell>
          <cell r="M632">
            <v>2920676</v>
          </cell>
          <cell r="N632">
            <v>7.1209999999999996E-2</v>
          </cell>
        </row>
        <row r="633">
          <cell r="K633">
            <v>37790</v>
          </cell>
          <cell r="L633">
            <v>2958465</v>
          </cell>
          <cell r="M633">
            <v>2920675</v>
          </cell>
          <cell r="N633">
            <v>7.1209999999999996E-2</v>
          </cell>
        </row>
        <row r="634">
          <cell r="K634">
            <v>37791</v>
          </cell>
          <cell r="L634">
            <v>2958465</v>
          </cell>
          <cell r="M634">
            <v>2920674</v>
          </cell>
          <cell r="N634">
            <v>7.1209999999999996E-2</v>
          </cell>
        </row>
        <row r="635">
          <cell r="K635">
            <v>37792</v>
          </cell>
          <cell r="L635">
            <v>2958465</v>
          </cell>
          <cell r="M635">
            <v>2920673</v>
          </cell>
          <cell r="N635">
            <v>7.1209999999999996E-2</v>
          </cell>
        </row>
        <row r="636">
          <cell r="K636">
            <v>37793</v>
          </cell>
          <cell r="L636">
            <v>2958465</v>
          </cell>
          <cell r="M636">
            <v>2920672</v>
          </cell>
          <cell r="N636">
            <v>7.1209999999999996E-2</v>
          </cell>
        </row>
        <row r="637">
          <cell r="K637">
            <v>37794</v>
          </cell>
          <cell r="L637">
            <v>2958465</v>
          </cell>
          <cell r="M637">
            <v>2920671</v>
          </cell>
          <cell r="N637">
            <v>7.1209999999999996E-2</v>
          </cell>
        </row>
        <row r="638">
          <cell r="K638">
            <v>37795</v>
          </cell>
          <cell r="L638">
            <v>2958465</v>
          </cell>
          <cell r="M638">
            <v>2920670</v>
          </cell>
          <cell r="N638">
            <v>7.1209999999999996E-2</v>
          </cell>
        </row>
        <row r="639">
          <cell r="K639">
            <v>37796</v>
          </cell>
          <cell r="L639">
            <v>2958465</v>
          </cell>
          <cell r="M639">
            <v>2920669</v>
          </cell>
          <cell r="N639">
            <v>7.1209999999999996E-2</v>
          </cell>
        </row>
        <row r="640">
          <cell r="K640">
            <v>37797</v>
          </cell>
          <cell r="L640">
            <v>2958465</v>
          </cell>
          <cell r="M640">
            <v>2920668</v>
          </cell>
          <cell r="N640">
            <v>7.1209999999999996E-2</v>
          </cell>
        </row>
        <row r="641">
          <cell r="K641">
            <v>37798</v>
          </cell>
          <cell r="L641">
            <v>2958465</v>
          </cell>
          <cell r="M641">
            <v>2920667</v>
          </cell>
          <cell r="N641">
            <v>7.1209999999999996E-2</v>
          </cell>
        </row>
        <row r="642">
          <cell r="K642">
            <v>37799</v>
          </cell>
          <cell r="L642">
            <v>2958465</v>
          </cell>
          <cell r="M642">
            <v>2920666</v>
          </cell>
          <cell r="N642">
            <v>7.1209999999999996E-2</v>
          </cell>
        </row>
        <row r="643">
          <cell r="K643">
            <v>37800</v>
          </cell>
          <cell r="L643">
            <v>2958465</v>
          </cell>
          <cell r="M643">
            <v>2920665</v>
          </cell>
          <cell r="N643">
            <v>7.1209999999999996E-2</v>
          </cell>
        </row>
        <row r="644">
          <cell r="K644">
            <v>37801</v>
          </cell>
          <cell r="L644">
            <v>2958465</v>
          </cell>
          <cell r="M644">
            <v>2920664</v>
          </cell>
          <cell r="N644">
            <v>7.1209999999999996E-2</v>
          </cell>
        </row>
        <row r="645">
          <cell r="K645">
            <v>37802</v>
          </cell>
          <cell r="L645">
            <v>2958465</v>
          </cell>
          <cell r="M645">
            <v>2920663</v>
          </cell>
          <cell r="N645">
            <v>7.1209999999999996E-2</v>
          </cell>
        </row>
        <row r="646">
          <cell r="K646">
            <v>37803</v>
          </cell>
          <cell r="L646">
            <v>2958465</v>
          </cell>
          <cell r="M646">
            <v>2920662</v>
          </cell>
          <cell r="N646">
            <v>7.1209999999999996E-2</v>
          </cell>
        </row>
        <row r="647">
          <cell r="K647">
            <v>37804</v>
          </cell>
          <cell r="L647">
            <v>2958465</v>
          </cell>
          <cell r="M647">
            <v>2920661</v>
          </cell>
          <cell r="N647">
            <v>7.1209999999999996E-2</v>
          </cell>
        </row>
        <row r="648">
          <cell r="K648">
            <v>37805</v>
          </cell>
          <cell r="L648">
            <v>2958465</v>
          </cell>
          <cell r="M648">
            <v>2920660</v>
          </cell>
          <cell r="N648">
            <v>7.1209999999999996E-2</v>
          </cell>
        </row>
        <row r="649">
          <cell r="K649">
            <v>37806</v>
          </cell>
          <cell r="L649">
            <v>2958465</v>
          </cell>
          <cell r="M649">
            <v>2920659</v>
          </cell>
          <cell r="N649">
            <v>7.1209999999999996E-2</v>
          </cell>
        </row>
        <row r="650">
          <cell r="K650">
            <v>37807</v>
          </cell>
          <cell r="L650">
            <v>2958465</v>
          </cell>
          <cell r="M650">
            <v>2920658</v>
          </cell>
          <cell r="N650">
            <v>7.1209999999999996E-2</v>
          </cell>
        </row>
        <row r="651">
          <cell r="K651">
            <v>37808</v>
          </cell>
          <cell r="L651">
            <v>2958465</v>
          </cell>
          <cell r="M651">
            <v>2920657</v>
          </cell>
          <cell r="N651">
            <v>7.1209999999999996E-2</v>
          </cell>
        </row>
        <row r="652">
          <cell r="K652">
            <v>37809</v>
          </cell>
          <cell r="L652">
            <v>2958465</v>
          </cell>
          <cell r="M652">
            <v>2920656</v>
          </cell>
          <cell r="N652">
            <v>7.1209999999999996E-2</v>
          </cell>
        </row>
        <row r="653">
          <cell r="K653">
            <v>37810</v>
          </cell>
          <cell r="L653">
            <v>2958465</v>
          </cell>
          <cell r="M653">
            <v>2920655</v>
          </cell>
          <cell r="N653">
            <v>7.1209999999999996E-2</v>
          </cell>
        </row>
        <row r="654">
          <cell r="K654">
            <v>37811</v>
          </cell>
          <cell r="L654">
            <v>2958465</v>
          </cell>
          <cell r="M654">
            <v>2920654</v>
          </cell>
          <cell r="N654">
            <v>7.1209999999999996E-2</v>
          </cell>
        </row>
        <row r="655">
          <cell r="K655">
            <v>37812</v>
          </cell>
          <cell r="L655">
            <v>2958465</v>
          </cell>
          <cell r="M655">
            <v>2920653</v>
          </cell>
          <cell r="N655">
            <v>7.1209999999999996E-2</v>
          </cell>
        </row>
        <row r="656">
          <cell r="K656">
            <v>37813</v>
          </cell>
          <cell r="L656">
            <v>2958465</v>
          </cell>
          <cell r="M656">
            <v>2920652</v>
          </cell>
          <cell r="N656">
            <v>7.1209999999999996E-2</v>
          </cell>
        </row>
        <row r="657">
          <cell r="K657">
            <v>37814</v>
          </cell>
          <cell r="L657">
            <v>2958465</v>
          </cell>
          <cell r="M657">
            <v>2920651</v>
          </cell>
          <cell r="N657">
            <v>7.1209999999999996E-2</v>
          </cell>
        </row>
        <row r="658">
          <cell r="K658">
            <v>37815</v>
          </cell>
          <cell r="L658">
            <v>2958465</v>
          </cell>
          <cell r="M658">
            <v>2920650</v>
          </cell>
          <cell r="N658">
            <v>7.1209999999999996E-2</v>
          </cell>
        </row>
        <row r="659">
          <cell r="K659">
            <v>37816</v>
          </cell>
          <cell r="L659">
            <v>2958465</v>
          </cell>
          <cell r="M659">
            <v>2920649</v>
          </cell>
          <cell r="N659">
            <v>7.1209999999999996E-2</v>
          </cell>
        </row>
        <row r="660">
          <cell r="K660">
            <v>37817</v>
          </cell>
          <cell r="L660">
            <v>2958465</v>
          </cell>
          <cell r="M660">
            <v>2920648</v>
          </cell>
          <cell r="N660">
            <v>7.1209999999999996E-2</v>
          </cell>
        </row>
        <row r="661">
          <cell r="K661">
            <v>37818</v>
          </cell>
          <cell r="L661">
            <v>2958465</v>
          </cell>
          <cell r="M661">
            <v>2920647</v>
          </cell>
          <cell r="N661">
            <v>7.1209999999999996E-2</v>
          </cell>
        </row>
        <row r="662">
          <cell r="K662">
            <v>37819</v>
          </cell>
          <cell r="L662">
            <v>2958465</v>
          </cell>
          <cell r="M662">
            <v>2920646</v>
          </cell>
          <cell r="N662">
            <v>7.1209999999999996E-2</v>
          </cell>
        </row>
        <row r="663">
          <cell r="K663">
            <v>37820</v>
          </cell>
          <cell r="L663">
            <v>2958465</v>
          </cell>
          <cell r="M663">
            <v>2920645</v>
          </cell>
          <cell r="N663">
            <v>7.1209999999999996E-2</v>
          </cell>
        </row>
        <row r="664">
          <cell r="K664">
            <v>37821</v>
          </cell>
          <cell r="L664">
            <v>2958465</v>
          </cell>
          <cell r="M664">
            <v>2920644</v>
          </cell>
          <cell r="N664">
            <v>7.1209999999999996E-2</v>
          </cell>
        </row>
        <row r="665">
          <cell r="K665">
            <v>37822</v>
          </cell>
          <cell r="L665">
            <v>2958465</v>
          </cell>
          <cell r="M665">
            <v>2920643</v>
          </cell>
          <cell r="N665">
            <v>7.1209999999999996E-2</v>
          </cell>
        </row>
        <row r="666">
          <cell r="K666">
            <v>37823</v>
          </cell>
          <cell r="L666">
            <v>2958465</v>
          </cell>
          <cell r="M666">
            <v>2920642</v>
          </cell>
          <cell r="N666">
            <v>7.1209999999999996E-2</v>
          </cell>
        </row>
        <row r="667">
          <cell r="K667">
            <v>37824</v>
          </cell>
          <cell r="L667">
            <v>2958465</v>
          </cell>
          <cell r="M667">
            <v>2920641</v>
          </cell>
          <cell r="N667">
            <v>7.1209999999999996E-2</v>
          </cell>
        </row>
        <row r="668">
          <cell r="K668">
            <v>37825</v>
          </cell>
          <cell r="L668">
            <v>2958465</v>
          </cell>
          <cell r="M668">
            <v>2920640</v>
          </cell>
          <cell r="N668">
            <v>7.1209999999999996E-2</v>
          </cell>
        </row>
        <row r="669">
          <cell r="K669">
            <v>37826</v>
          </cell>
          <cell r="L669">
            <v>2958465</v>
          </cell>
          <cell r="M669">
            <v>2920639</v>
          </cell>
          <cell r="N669">
            <v>7.1209999999999996E-2</v>
          </cell>
        </row>
        <row r="670">
          <cell r="K670">
            <v>37827</v>
          </cell>
          <cell r="L670">
            <v>2958465</v>
          </cell>
          <cell r="M670">
            <v>2920638</v>
          </cell>
          <cell r="N670">
            <v>7.1209999999999996E-2</v>
          </cell>
        </row>
        <row r="671">
          <cell r="K671">
            <v>37828</v>
          </cell>
          <cell r="L671">
            <v>2958465</v>
          </cell>
          <cell r="M671">
            <v>2920637</v>
          </cell>
          <cell r="N671">
            <v>7.1209999999999996E-2</v>
          </cell>
        </row>
        <row r="672">
          <cell r="K672">
            <v>37829</v>
          </cell>
          <cell r="L672">
            <v>2958465</v>
          </cell>
          <cell r="M672">
            <v>2920636</v>
          </cell>
          <cell r="N672">
            <v>7.1209999999999996E-2</v>
          </cell>
        </row>
        <row r="673">
          <cell r="K673">
            <v>37830</v>
          </cell>
          <cell r="L673">
            <v>2958465</v>
          </cell>
          <cell r="M673">
            <v>2920635</v>
          </cell>
          <cell r="N673">
            <v>7.1209999999999996E-2</v>
          </cell>
        </row>
        <row r="674">
          <cell r="K674">
            <v>37831</v>
          </cell>
          <cell r="L674">
            <v>2958465</v>
          </cell>
          <cell r="M674">
            <v>2920634</v>
          </cell>
          <cell r="N674">
            <v>7.1209999999999996E-2</v>
          </cell>
        </row>
        <row r="675">
          <cell r="K675">
            <v>37832</v>
          </cell>
          <cell r="L675">
            <v>2958465</v>
          </cell>
          <cell r="M675">
            <v>2920633</v>
          </cell>
          <cell r="N675">
            <v>7.1209999999999996E-2</v>
          </cell>
        </row>
        <row r="676">
          <cell r="K676">
            <v>37833</v>
          </cell>
          <cell r="L676">
            <v>2958465</v>
          </cell>
          <cell r="M676">
            <v>2920632</v>
          </cell>
          <cell r="N676">
            <v>7.1209999999999996E-2</v>
          </cell>
        </row>
        <row r="677">
          <cell r="K677">
            <v>37834</v>
          </cell>
          <cell r="L677">
            <v>2958465</v>
          </cell>
          <cell r="M677">
            <v>2920631</v>
          </cell>
          <cell r="N677">
            <v>7.1209999999999996E-2</v>
          </cell>
        </row>
        <row r="678">
          <cell r="K678">
            <v>37835</v>
          </cell>
          <cell r="L678">
            <v>2958465</v>
          </cell>
          <cell r="M678">
            <v>2920630</v>
          </cell>
          <cell r="N678">
            <v>7.1209999999999996E-2</v>
          </cell>
        </row>
        <row r="679">
          <cell r="K679">
            <v>37836</v>
          </cell>
          <cell r="L679">
            <v>2958465</v>
          </cell>
          <cell r="M679">
            <v>2920629</v>
          </cell>
          <cell r="N679">
            <v>7.1209999999999996E-2</v>
          </cell>
        </row>
        <row r="680">
          <cell r="K680">
            <v>37837</v>
          </cell>
          <cell r="L680">
            <v>2958465</v>
          </cell>
          <cell r="M680">
            <v>2920628</v>
          </cell>
          <cell r="N680">
            <v>7.1209999999999996E-2</v>
          </cell>
        </row>
        <row r="681">
          <cell r="K681">
            <v>37838</v>
          </cell>
          <cell r="L681">
            <v>2958465</v>
          </cell>
          <cell r="M681">
            <v>2920627</v>
          </cell>
          <cell r="N681">
            <v>7.1209999999999996E-2</v>
          </cell>
        </row>
        <row r="682">
          <cell r="K682">
            <v>37839</v>
          </cell>
          <cell r="L682">
            <v>2958465</v>
          </cell>
          <cell r="M682">
            <v>2920626</v>
          </cell>
          <cell r="N682">
            <v>7.1209999999999996E-2</v>
          </cell>
        </row>
        <row r="683">
          <cell r="K683">
            <v>37840</v>
          </cell>
          <cell r="L683">
            <v>2958465</v>
          </cell>
          <cell r="M683">
            <v>2920625</v>
          </cell>
          <cell r="N683">
            <v>7.1209999999999996E-2</v>
          </cell>
        </row>
        <row r="684">
          <cell r="K684">
            <v>37841</v>
          </cell>
          <cell r="L684">
            <v>2958465</v>
          </cell>
          <cell r="M684">
            <v>2920624</v>
          </cell>
          <cell r="N684">
            <v>7.1209999999999996E-2</v>
          </cell>
        </row>
        <row r="685">
          <cell r="K685">
            <v>37842</v>
          </cell>
          <cell r="L685">
            <v>2958465</v>
          </cell>
          <cell r="M685">
            <v>2920623</v>
          </cell>
          <cell r="N685">
            <v>7.1209999999999996E-2</v>
          </cell>
        </row>
        <row r="686">
          <cell r="K686">
            <v>37843</v>
          </cell>
          <cell r="L686">
            <v>2958465</v>
          </cell>
          <cell r="M686">
            <v>2920622</v>
          </cell>
          <cell r="N686">
            <v>7.1209999999999996E-2</v>
          </cell>
        </row>
        <row r="687">
          <cell r="K687">
            <v>37844</v>
          </cell>
          <cell r="L687">
            <v>2958465</v>
          </cell>
          <cell r="M687">
            <v>2920621</v>
          </cell>
          <cell r="N687">
            <v>7.1209999999999996E-2</v>
          </cell>
        </row>
        <row r="688">
          <cell r="K688">
            <v>37845</v>
          </cell>
          <cell r="L688">
            <v>2958465</v>
          </cell>
          <cell r="M688">
            <v>2920620</v>
          </cell>
          <cell r="N688">
            <v>7.1209999999999996E-2</v>
          </cell>
        </row>
        <row r="689">
          <cell r="K689">
            <v>37846</v>
          </cell>
          <cell r="L689">
            <v>2958465</v>
          </cell>
          <cell r="M689">
            <v>2920619</v>
          </cell>
          <cell r="N689">
            <v>7.1209999999999996E-2</v>
          </cell>
        </row>
        <row r="690">
          <cell r="K690">
            <v>37847</v>
          </cell>
          <cell r="L690">
            <v>2958465</v>
          </cell>
          <cell r="M690">
            <v>2920618</v>
          </cell>
          <cell r="N690">
            <v>7.1209999999999996E-2</v>
          </cell>
        </row>
        <row r="691">
          <cell r="K691">
            <v>37848</v>
          </cell>
          <cell r="L691">
            <v>2958465</v>
          </cell>
          <cell r="M691">
            <v>2920617</v>
          </cell>
          <cell r="N691">
            <v>7.1209999999999996E-2</v>
          </cell>
        </row>
        <row r="692">
          <cell r="K692">
            <v>37849</v>
          </cell>
          <cell r="L692">
            <v>2958465</v>
          </cell>
          <cell r="M692">
            <v>2920616</v>
          </cell>
          <cell r="N692">
            <v>7.1209999999999996E-2</v>
          </cell>
        </row>
        <row r="693">
          <cell r="K693">
            <v>37850</v>
          </cell>
          <cell r="L693">
            <v>2958465</v>
          </cell>
          <cell r="M693">
            <v>2920615</v>
          </cell>
          <cell r="N693">
            <v>7.1209999999999996E-2</v>
          </cell>
        </row>
        <row r="694">
          <cell r="K694">
            <v>37851</v>
          </cell>
          <cell r="L694">
            <v>2958465</v>
          </cell>
          <cell r="M694">
            <v>2920614</v>
          </cell>
          <cell r="N694">
            <v>7.1209999999999996E-2</v>
          </cell>
        </row>
        <row r="695">
          <cell r="K695">
            <v>37852</v>
          </cell>
          <cell r="L695">
            <v>2958465</v>
          </cell>
          <cell r="M695">
            <v>2920613</v>
          </cell>
          <cell r="N695">
            <v>7.1209999999999996E-2</v>
          </cell>
        </row>
        <row r="696">
          <cell r="K696">
            <v>37853</v>
          </cell>
          <cell r="L696">
            <v>2958465</v>
          </cell>
          <cell r="M696">
            <v>2920612</v>
          </cell>
          <cell r="N696">
            <v>7.1209999999999996E-2</v>
          </cell>
        </row>
        <row r="697">
          <cell r="K697">
            <v>37854</v>
          </cell>
          <cell r="L697">
            <v>2958465</v>
          </cell>
          <cell r="M697">
            <v>2920611</v>
          </cell>
          <cell r="N697">
            <v>7.1209999999999996E-2</v>
          </cell>
        </row>
        <row r="698">
          <cell r="K698">
            <v>37855</v>
          </cell>
          <cell r="L698">
            <v>2958465</v>
          </cell>
          <cell r="M698">
            <v>2920610</v>
          </cell>
          <cell r="N698">
            <v>7.1209999999999996E-2</v>
          </cell>
        </row>
        <row r="699">
          <cell r="K699">
            <v>37856</v>
          </cell>
          <cell r="L699">
            <v>2958465</v>
          </cell>
          <cell r="M699">
            <v>2920609</v>
          </cell>
          <cell r="N699">
            <v>7.1209999999999996E-2</v>
          </cell>
        </row>
        <row r="700">
          <cell r="K700">
            <v>37857</v>
          </cell>
          <cell r="L700">
            <v>2958465</v>
          </cell>
          <cell r="M700">
            <v>2920608</v>
          </cell>
          <cell r="N700">
            <v>7.1209999999999996E-2</v>
          </cell>
        </row>
        <row r="701">
          <cell r="K701">
            <v>37858</v>
          </cell>
          <cell r="L701">
            <v>2958465</v>
          </cell>
          <cell r="M701">
            <v>2920607</v>
          </cell>
          <cell r="N701">
            <v>7.1209999999999996E-2</v>
          </cell>
        </row>
        <row r="702">
          <cell r="K702">
            <v>37859</v>
          </cell>
          <cell r="L702">
            <v>2958465</v>
          </cell>
          <cell r="M702">
            <v>2920606</v>
          </cell>
          <cell r="N702">
            <v>7.1209999999999996E-2</v>
          </cell>
        </row>
        <row r="703">
          <cell r="K703">
            <v>37860</v>
          </cell>
          <cell r="L703">
            <v>2958465</v>
          </cell>
          <cell r="M703">
            <v>2920605</v>
          </cell>
          <cell r="N703">
            <v>7.1209999999999996E-2</v>
          </cell>
        </row>
        <row r="704">
          <cell r="K704">
            <v>37861</v>
          </cell>
          <cell r="L704">
            <v>2958465</v>
          </cell>
          <cell r="M704">
            <v>2920604</v>
          </cell>
          <cell r="N704">
            <v>7.1209999999999996E-2</v>
          </cell>
        </row>
        <row r="705">
          <cell r="K705">
            <v>37862</v>
          </cell>
          <cell r="L705">
            <v>2958465</v>
          </cell>
          <cell r="M705">
            <v>2920603</v>
          </cell>
          <cell r="N705">
            <v>7.1209999999999996E-2</v>
          </cell>
        </row>
        <row r="706">
          <cell r="K706">
            <v>37863</v>
          </cell>
          <cell r="L706">
            <v>2958465</v>
          </cell>
          <cell r="M706">
            <v>2920602</v>
          </cell>
          <cell r="N706">
            <v>7.1209999999999996E-2</v>
          </cell>
        </row>
        <row r="707">
          <cell r="K707">
            <v>37864</v>
          </cell>
          <cell r="L707">
            <v>2958465</v>
          </cell>
          <cell r="M707">
            <v>2920601</v>
          </cell>
          <cell r="N707">
            <v>7.1209999999999996E-2</v>
          </cell>
        </row>
        <row r="708">
          <cell r="K708">
            <v>37865</v>
          </cell>
          <cell r="L708">
            <v>2958465</v>
          </cell>
          <cell r="M708">
            <v>2920600</v>
          </cell>
          <cell r="N708">
            <v>7.1209999999999996E-2</v>
          </cell>
        </row>
        <row r="709">
          <cell r="K709">
            <v>37866</v>
          </cell>
          <cell r="L709">
            <v>2958465</v>
          </cell>
          <cell r="M709">
            <v>2920599</v>
          </cell>
          <cell r="N709">
            <v>7.1209999999999996E-2</v>
          </cell>
        </row>
        <row r="710">
          <cell r="K710">
            <v>37867</v>
          </cell>
          <cell r="L710">
            <v>2958465</v>
          </cell>
          <cell r="M710">
            <v>2920598</v>
          </cell>
          <cell r="N710">
            <v>7.1209999999999996E-2</v>
          </cell>
        </row>
        <row r="711">
          <cell r="K711">
            <v>37868</v>
          </cell>
          <cell r="L711">
            <v>2958465</v>
          </cell>
          <cell r="M711">
            <v>2920597</v>
          </cell>
          <cell r="N711">
            <v>7.1209999999999996E-2</v>
          </cell>
        </row>
        <row r="712">
          <cell r="K712">
            <v>37869</v>
          </cell>
          <cell r="L712">
            <v>2958465</v>
          </cell>
          <cell r="M712">
            <v>2920596</v>
          </cell>
          <cell r="N712">
            <v>7.1209999999999996E-2</v>
          </cell>
        </row>
        <row r="713">
          <cell r="K713">
            <v>37870</v>
          </cell>
          <cell r="L713">
            <v>2958465</v>
          </cell>
          <cell r="M713">
            <v>2920595</v>
          </cell>
          <cell r="N713">
            <v>7.1209999999999996E-2</v>
          </cell>
        </row>
        <row r="714">
          <cell r="K714">
            <v>37871</v>
          </cell>
          <cell r="L714">
            <v>2958465</v>
          </cell>
          <cell r="M714">
            <v>2920594</v>
          </cell>
          <cell r="N714">
            <v>7.1209999999999996E-2</v>
          </cell>
        </row>
        <row r="715">
          <cell r="K715">
            <v>37872</v>
          </cell>
          <cell r="L715">
            <v>2958465</v>
          </cell>
          <cell r="M715">
            <v>2920593</v>
          </cell>
          <cell r="N715">
            <v>7.1209999999999996E-2</v>
          </cell>
        </row>
        <row r="716">
          <cell r="K716">
            <v>37873</v>
          </cell>
          <cell r="L716">
            <v>2958465</v>
          </cell>
          <cell r="M716">
            <v>2920592</v>
          </cell>
          <cell r="N716">
            <v>7.1209999999999996E-2</v>
          </cell>
        </row>
        <row r="717">
          <cell r="K717">
            <v>37874</v>
          </cell>
          <cell r="L717">
            <v>2958465</v>
          </cell>
          <cell r="M717">
            <v>2920591</v>
          </cell>
          <cell r="N717">
            <v>7.1209999999999996E-2</v>
          </cell>
        </row>
        <row r="718">
          <cell r="K718">
            <v>37875</v>
          </cell>
          <cell r="L718">
            <v>2958465</v>
          </cell>
          <cell r="M718">
            <v>2920590</v>
          </cell>
          <cell r="N718">
            <v>7.1209999999999996E-2</v>
          </cell>
        </row>
        <row r="719">
          <cell r="K719">
            <v>37876</v>
          </cell>
          <cell r="L719">
            <v>2958465</v>
          </cell>
          <cell r="M719">
            <v>2920589</v>
          </cell>
          <cell r="N719">
            <v>7.1209999999999996E-2</v>
          </cell>
        </row>
        <row r="720">
          <cell r="K720">
            <v>37877</v>
          </cell>
          <cell r="L720">
            <v>2958465</v>
          </cell>
          <cell r="M720">
            <v>2920588</v>
          </cell>
          <cell r="N720">
            <v>7.1209999999999996E-2</v>
          </cell>
        </row>
        <row r="721">
          <cell r="K721">
            <v>37878</v>
          </cell>
          <cell r="L721">
            <v>2958465</v>
          </cell>
          <cell r="M721">
            <v>2920587</v>
          </cell>
          <cell r="N721">
            <v>7.1209999999999996E-2</v>
          </cell>
        </row>
        <row r="722">
          <cell r="K722">
            <v>37879</v>
          </cell>
          <cell r="L722">
            <v>2958465</v>
          </cell>
          <cell r="M722">
            <v>2920586</v>
          </cell>
          <cell r="N722">
            <v>7.1209999999999996E-2</v>
          </cell>
        </row>
        <row r="723">
          <cell r="K723">
            <v>37880</v>
          </cell>
          <cell r="L723">
            <v>2958465</v>
          </cell>
          <cell r="M723">
            <v>2920585</v>
          </cell>
          <cell r="N723">
            <v>7.1209999999999996E-2</v>
          </cell>
        </row>
        <row r="724">
          <cell r="K724">
            <v>37881</v>
          </cell>
          <cell r="L724">
            <v>2958465</v>
          </cell>
          <cell r="M724">
            <v>2920584</v>
          </cell>
          <cell r="N724">
            <v>7.1209999999999996E-2</v>
          </cell>
        </row>
        <row r="725">
          <cell r="K725">
            <v>37882</v>
          </cell>
          <cell r="L725">
            <v>2958465</v>
          </cell>
          <cell r="M725">
            <v>2920583</v>
          </cell>
          <cell r="N725">
            <v>7.1209999999999996E-2</v>
          </cell>
        </row>
        <row r="726">
          <cell r="K726">
            <v>37883</v>
          </cell>
          <cell r="L726">
            <v>2958465</v>
          </cell>
          <cell r="M726">
            <v>2920582</v>
          </cell>
          <cell r="N726">
            <v>7.1209999999999996E-2</v>
          </cell>
        </row>
        <row r="727">
          <cell r="K727">
            <v>37884</v>
          </cell>
          <cell r="L727">
            <v>2958465</v>
          </cell>
          <cell r="M727">
            <v>2920581</v>
          </cell>
          <cell r="N727">
            <v>7.1209999999999996E-2</v>
          </cell>
        </row>
        <row r="728">
          <cell r="K728">
            <v>37885</v>
          </cell>
          <cell r="L728">
            <v>2958465</v>
          </cell>
          <cell r="M728">
            <v>2920580</v>
          </cell>
          <cell r="N728">
            <v>7.1209999999999996E-2</v>
          </cell>
        </row>
        <row r="729">
          <cell r="K729">
            <v>37886</v>
          </cell>
          <cell r="L729">
            <v>2958465</v>
          </cell>
          <cell r="M729">
            <v>2920579</v>
          </cell>
          <cell r="N729">
            <v>7.1209999999999996E-2</v>
          </cell>
        </row>
        <row r="730">
          <cell r="K730">
            <v>37887</v>
          </cell>
          <cell r="L730">
            <v>2958465</v>
          </cell>
          <cell r="M730">
            <v>2920578</v>
          </cell>
          <cell r="N730">
            <v>7.1209999999999996E-2</v>
          </cell>
        </row>
        <row r="731">
          <cell r="K731">
            <v>37888</v>
          </cell>
          <cell r="L731">
            <v>2958465</v>
          </cell>
          <cell r="M731">
            <v>2920577</v>
          </cell>
          <cell r="N731">
            <v>7.1209999999999996E-2</v>
          </cell>
        </row>
        <row r="732">
          <cell r="K732">
            <v>37889</v>
          </cell>
          <cell r="L732">
            <v>2958465</v>
          </cell>
          <cell r="M732">
            <v>2920576</v>
          </cell>
          <cell r="N732">
            <v>7.1209999999999996E-2</v>
          </cell>
        </row>
        <row r="733">
          <cell r="K733">
            <v>37890</v>
          </cell>
          <cell r="L733">
            <v>2958465</v>
          </cell>
          <cell r="M733">
            <v>2920575</v>
          </cell>
          <cell r="N733">
            <v>7.1209999999999996E-2</v>
          </cell>
        </row>
        <row r="734">
          <cell r="K734">
            <v>37891</v>
          </cell>
          <cell r="L734">
            <v>2958465</v>
          </cell>
          <cell r="M734">
            <v>2920574</v>
          </cell>
          <cell r="N734">
            <v>7.1209999999999996E-2</v>
          </cell>
        </row>
        <row r="735">
          <cell r="K735">
            <v>37892</v>
          </cell>
          <cell r="L735">
            <v>2958465</v>
          </cell>
          <cell r="M735">
            <v>2920573</v>
          </cell>
          <cell r="N735">
            <v>7.1209999999999996E-2</v>
          </cell>
        </row>
        <row r="736">
          <cell r="K736">
            <v>37893</v>
          </cell>
          <cell r="L736">
            <v>2958465</v>
          </cell>
          <cell r="M736">
            <v>2920572</v>
          </cell>
          <cell r="N736">
            <v>7.1209999999999996E-2</v>
          </cell>
        </row>
        <row r="737">
          <cell r="K737">
            <v>37894</v>
          </cell>
          <cell r="L737">
            <v>2958465</v>
          </cell>
          <cell r="M737">
            <v>2920571</v>
          </cell>
          <cell r="N737">
            <v>7.1209999999999996E-2</v>
          </cell>
        </row>
        <row r="738">
          <cell r="K738">
            <v>37895</v>
          </cell>
          <cell r="L738">
            <v>2958465</v>
          </cell>
          <cell r="M738">
            <v>2920570</v>
          </cell>
          <cell r="N738">
            <v>7.1209999999999996E-2</v>
          </cell>
        </row>
        <row r="739">
          <cell r="K739">
            <v>37896</v>
          </cell>
          <cell r="L739">
            <v>2958465</v>
          </cell>
          <cell r="M739">
            <v>2920569</v>
          </cell>
          <cell r="N739">
            <v>7.1209999999999996E-2</v>
          </cell>
        </row>
        <row r="740">
          <cell r="K740">
            <v>37897</v>
          </cell>
          <cell r="L740">
            <v>2958465</v>
          </cell>
          <cell r="M740">
            <v>2920568</v>
          </cell>
          <cell r="N740">
            <v>7.1209999999999996E-2</v>
          </cell>
        </row>
        <row r="741">
          <cell r="K741">
            <v>37898</v>
          </cell>
          <cell r="L741">
            <v>2958465</v>
          </cell>
          <cell r="M741">
            <v>2920567</v>
          </cell>
          <cell r="N741">
            <v>7.1209999999999996E-2</v>
          </cell>
        </row>
        <row r="742">
          <cell r="K742">
            <v>37899</v>
          </cell>
          <cell r="L742">
            <v>2958465</v>
          </cell>
          <cell r="M742">
            <v>2920566</v>
          </cell>
          <cell r="N742">
            <v>7.1209999999999996E-2</v>
          </cell>
        </row>
        <row r="743">
          <cell r="K743">
            <v>37900</v>
          </cell>
          <cell r="L743">
            <v>2958465</v>
          </cell>
          <cell r="M743">
            <v>2920565</v>
          </cell>
          <cell r="N743">
            <v>7.1209999999999996E-2</v>
          </cell>
        </row>
        <row r="744">
          <cell r="K744">
            <v>37901</v>
          </cell>
          <cell r="L744">
            <v>2958465</v>
          </cell>
          <cell r="M744">
            <v>2920564</v>
          </cell>
          <cell r="N744">
            <v>7.1209999999999996E-2</v>
          </cell>
        </row>
        <row r="745">
          <cell r="K745">
            <v>37902</v>
          </cell>
          <cell r="L745">
            <v>2958465</v>
          </cell>
          <cell r="M745">
            <v>2920563</v>
          </cell>
          <cell r="N745">
            <v>7.1209999999999996E-2</v>
          </cell>
        </row>
        <row r="746">
          <cell r="K746">
            <v>37903</v>
          </cell>
          <cell r="L746">
            <v>2958465</v>
          </cell>
          <cell r="M746">
            <v>2920562</v>
          </cell>
          <cell r="N746">
            <v>7.1209999999999996E-2</v>
          </cell>
        </row>
        <row r="747">
          <cell r="K747">
            <v>37904</v>
          </cell>
          <cell r="L747">
            <v>2958465</v>
          </cell>
          <cell r="M747">
            <v>2920561</v>
          </cell>
          <cell r="N747">
            <v>7.1209999999999996E-2</v>
          </cell>
        </row>
        <row r="748">
          <cell r="K748">
            <v>37905</v>
          </cell>
          <cell r="L748">
            <v>2958465</v>
          </cell>
          <cell r="M748">
            <v>2920560</v>
          </cell>
          <cell r="N748">
            <v>7.1209999999999996E-2</v>
          </cell>
        </row>
        <row r="749">
          <cell r="K749">
            <v>37906</v>
          </cell>
          <cell r="L749">
            <v>2958465</v>
          </cell>
          <cell r="M749">
            <v>2920559</v>
          </cell>
          <cell r="N749">
            <v>7.1209999999999996E-2</v>
          </cell>
        </row>
        <row r="750">
          <cell r="K750">
            <v>37907</v>
          </cell>
          <cell r="L750">
            <v>2958465</v>
          </cell>
          <cell r="M750">
            <v>2920558</v>
          </cell>
          <cell r="N750">
            <v>7.1209999999999996E-2</v>
          </cell>
        </row>
        <row r="751">
          <cell r="K751">
            <v>37908</v>
          </cell>
          <cell r="L751">
            <v>2958465</v>
          </cell>
          <cell r="M751">
            <v>2920557</v>
          </cell>
          <cell r="N751">
            <v>7.1209999999999996E-2</v>
          </cell>
        </row>
        <row r="752">
          <cell r="K752">
            <v>37909</v>
          </cell>
          <cell r="L752">
            <v>2958465</v>
          </cell>
          <cell r="M752">
            <v>2920556</v>
          </cell>
          <cell r="N752">
            <v>7.1209999999999996E-2</v>
          </cell>
        </row>
        <row r="753">
          <cell r="K753">
            <v>37910</v>
          </cell>
          <cell r="L753">
            <v>2958465</v>
          </cell>
          <cell r="M753">
            <v>2920555</v>
          </cell>
          <cell r="N753">
            <v>7.1209999999999996E-2</v>
          </cell>
        </row>
        <row r="754">
          <cell r="K754">
            <v>37911</v>
          </cell>
          <cell r="L754">
            <v>2958465</v>
          </cell>
          <cell r="M754">
            <v>2920554</v>
          </cell>
          <cell r="N754">
            <v>7.1209999999999996E-2</v>
          </cell>
        </row>
        <row r="755">
          <cell r="K755">
            <v>37912</v>
          </cell>
          <cell r="L755">
            <v>2958465</v>
          </cell>
          <cell r="M755">
            <v>2920553</v>
          </cell>
          <cell r="N755">
            <v>7.1209999999999996E-2</v>
          </cell>
        </row>
        <row r="756">
          <cell r="K756">
            <v>37913</v>
          </cell>
          <cell r="L756">
            <v>2958465</v>
          </cell>
          <cell r="M756">
            <v>2920552</v>
          </cell>
          <cell r="N756">
            <v>7.1209999999999996E-2</v>
          </cell>
        </row>
        <row r="757">
          <cell r="K757">
            <v>37914</v>
          </cell>
          <cell r="L757">
            <v>2958465</v>
          </cell>
          <cell r="M757">
            <v>2920551</v>
          </cell>
          <cell r="N757">
            <v>7.1209999999999996E-2</v>
          </cell>
        </row>
        <row r="758">
          <cell r="L758">
            <v>2958465</v>
          </cell>
          <cell r="M758">
            <v>2958465</v>
          </cell>
          <cell r="N758">
            <v>7.1209999999999996E-2</v>
          </cell>
        </row>
        <row r="759">
          <cell r="L759">
            <v>2958465</v>
          </cell>
          <cell r="M759">
            <v>2958465</v>
          </cell>
          <cell r="N759">
            <v>7.1209999999999996E-2</v>
          </cell>
        </row>
        <row r="760">
          <cell r="L760">
            <v>2958465</v>
          </cell>
          <cell r="M760">
            <v>2958465</v>
          </cell>
          <cell r="N760">
            <v>7.1209999999999996E-2</v>
          </cell>
        </row>
        <row r="761">
          <cell r="L761">
            <v>2958465</v>
          </cell>
          <cell r="M761">
            <v>2958465</v>
          </cell>
          <cell r="N761">
            <v>7.1209999999999996E-2</v>
          </cell>
        </row>
        <row r="762">
          <cell r="L762">
            <v>2958465</v>
          </cell>
          <cell r="M762">
            <v>2958465</v>
          </cell>
          <cell r="N762">
            <v>7.1209999999999996E-2</v>
          </cell>
        </row>
        <row r="763">
          <cell r="L763">
            <v>2958465</v>
          </cell>
          <cell r="M763">
            <v>2958465</v>
          </cell>
          <cell r="N763">
            <v>7.1209999999999996E-2</v>
          </cell>
        </row>
        <row r="764">
          <cell r="L764">
            <v>2958465</v>
          </cell>
          <cell r="M764">
            <v>2958465</v>
          </cell>
          <cell r="N764">
            <v>7.1209999999999996E-2</v>
          </cell>
        </row>
        <row r="765">
          <cell r="L765">
            <v>2958465</v>
          </cell>
          <cell r="M765">
            <v>2958465</v>
          </cell>
          <cell r="N765">
            <v>7.1209999999999996E-2</v>
          </cell>
        </row>
        <row r="766">
          <cell r="L766">
            <v>2958465</v>
          </cell>
          <cell r="M766">
            <v>2958465</v>
          </cell>
          <cell r="N766">
            <v>7.1209999999999996E-2</v>
          </cell>
        </row>
        <row r="767">
          <cell r="L767">
            <v>2958465</v>
          </cell>
          <cell r="M767">
            <v>2958465</v>
          </cell>
          <cell r="N767">
            <v>7.1209999999999996E-2</v>
          </cell>
        </row>
        <row r="768">
          <cell r="L768">
            <v>2958465</v>
          </cell>
          <cell r="M768">
            <v>2958465</v>
          </cell>
          <cell r="N768">
            <v>7.1209999999999996E-2</v>
          </cell>
        </row>
        <row r="769">
          <cell r="L769">
            <v>2958465</v>
          </cell>
          <cell r="M769">
            <v>2958465</v>
          </cell>
          <cell r="N769">
            <v>7.1209999999999996E-2</v>
          </cell>
        </row>
        <row r="770">
          <cell r="L770">
            <v>2958465</v>
          </cell>
          <cell r="M770">
            <v>2958465</v>
          </cell>
          <cell r="N770">
            <v>7.1209999999999996E-2</v>
          </cell>
        </row>
        <row r="771">
          <cell r="L771">
            <v>2958465</v>
          </cell>
          <cell r="M771">
            <v>2958465</v>
          </cell>
          <cell r="N771">
            <v>7.1209999999999996E-2</v>
          </cell>
        </row>
        <row r="772">
          <cell r="L772">
            <v>2958465</v>
          </cell>
          <cell r="M772">
            <v>2958465</v>
          </cell>
          <cell r="N772">
            <v>7.1209999999999996E-2</v>
          </cell>
        </row>
        <row r="773">
          <cell r="L773">
            <v>2958465</v>
          </cell>
          <cell r="M773">
            <v>2958465</v>
          </cell>
          <cell r="N773">
            <v>7.1209999999999996E-2</v>
          </cell>
        </row>
        <row r="774">
          <cell r="L774">
            <v>2958465</v>
          </cell>
          <cell r="M774">
            <v>2958465</v>
          </cell>
          <cell r="N774">
            <v>7.1209999999999996E-2</v>
          </cell>
        </row>
        <row r="775">
          <cell r="L775">
            <v>2958465</v>
          </cell>
          <cell r="M775">
            <v>2958465</v>
          </cell>
          <cell r="N775">
            <v>7.1209999999999996E-2</v>
          </cell>
        </row>
        <row r="776">
          <cell r="L776">
            <v>2958465</v>
          </cell>
          <cell r="M776">
            <v>2958465</v>
          </cell>
          <cell r="N776">
            <v>7.1209999999999996E-2</v>
          </cell>
        </row>
        <row r="777">
          <cell r="L777">
            <v>2958465</v>
          </cell>
          <cell r="M777">
            <v>2958465</v>
          </cell>
          <cell r="N777">
            <v>7.1209999999999996E-2</v>
          </cell>
        </row>
        <row r="778">
          <cell r="L778">
            <v>2958465</v>
          </cell>
          <cell r="M778">
            <v>2958465</v>
          </cell>
          <cell r="N778">
            <v>7.1209999999999996E-2</v>
          </cell>
        </row>
        <row r="779">
          <cell r="L779">
            <v>2958465</v>
          </cell>
          <cell r="M779">
            <v>2958465</v>
          </cell>
          <cell r="N779">
            <v>7.1209999999999996E-2</v>
          </cell>
        </row>
        <row r="780">
          <cell r="L780">
            <v>2958465</v>
          </cell>
          <cell r="M780">
            <v>2958465</v>
          </cell>
          <cell r="N780">
            <v>7.1209999999999996E-2</v>
          </cell>
        </row>
        <row r="781">
          <cell r="L781">
            <v>2958465</v>
          </cell>
          <cell r="M781">
            <v>2958465</v>
          </cell>
          <cell r="N781">
            <v>7.1209999999999996E-2</v>
          </cell>
        </row>
        <row r="782">
          <cell r="L782">
            <v>2958465</v>
          </cell>
          <cell r="M782">
            <v>2958465</v>
          </cell>
          <cell r="N782">
            <v>7.1209999999999996E-2</v>
          </cell>
        </row>
        <row r="783">
          <cell r="L783">
            <v>2958465</v>
          </cell>
          <cell r="M783">
            <v>2958465</v>
          </cell>
          <cell r="N783">
            <v>7.1209999999999996E-2</v>
          </cell>
        </row>
        <row r="784">
          <cell r="L784">
            <v>2958465</v>
          </cell>
          <cell r="M784">
            <v>2958465</v>
          </cell>
          <cell r="N784">
            <v>7.1209999999999996E-2</v>
          </cell>
        </row>
        <row r="785">
          <cell r="L785">
            <v>2958465</v>
          </cell>
          <cell r="M785">
            <v>2958465</v>
          </cell>
          <cell r="N785">
            <v>7.1209999999999996E-2</v>
          </cell>
        </row>
        <row r="786">
          <cell r="L786">
            <v>2958465</v>
          </cell>
          <cell r="M786">
            <v>2958465</v>
          </cell>
          <cell r="N786">
            <v>7.1209999999999996E-2</v>
          </cell>
        </row>
        <row r="787">
          <cell r="L787">
            <v>2958465</v>
          </cell>
          <cell r="M787">
            <v>2958465</v>
          </cell>
          <cell r="N787">
            <v>7.1209999999999996E-2</v>
          </cell>
        </row>
        <row r="788">
          <cell r="L788">
            <v>2958465</v>
          </cell>
          <cell r="M788">
            <v>2958465</v>
          </cell>
          <cell r="N788">
            <v>7.1209999999999996E-2</v>
          </cell>
        </row>
        <row r="789">
          <cell r="L789">
            <v>2958465</v>
          </cell>
          <cell r="M789">
            <v>2958465</v>
          </cell>
          <cell r="N789">
            <v>7.1209999999999996E-2</v>
          </cell>
        </row>
        <row r="790">
          <cell r="L790">
            <v>2958465</v>
          </cell>
          <cell r="M790">
            <v>2958465</v>
          </cell>
          <cell r="N790">
            <v>7.1209999999999996E-2</v>
          </cell>
        </row>
        <row r="791">
          <cell r="L791">
            <v>2958465</v>
          </cell>
          <cell r="M791">
            <v>2958465</v>
          </cell>
          <cell r="N791">
            <v>7.1209999999999996E-2</v>
          </cell>
        </row>
        <row r="792">
          <cell r="L792">
            <v>2958465</v>
          </cell>
          <cell r="M792">
            <v>2958465</v>
          </cell>
          <cell r="N792">
            <v>7.1209999999999996E-2</v>
          </cell>
        </row>
        <row r="793">
          <cell r="L793">
            <v>2958465</v>
          </cell>
          <cell r="M793">
            <v>2958465</v>
          </cell>
          <cell r="N793">
            <v>7.1209999999999996E-2</v>
          </cell>
        </row>
        <row r="794">
          <cell r="L794">
            <v>2958465</v>
          </cell>
          <cell r="M794">
            <v>2958465</v>
          </cell>
          <cell r="N794">
            <v>7.1209999999999996E-2</v>
          </cell>
        </row>
        <row r="795">
          <cell r="L795">
            <v>2958465</v>
          </cell>
          <cell r="M795">
            <v>2958465</v>
          </cell>
          <cell r="N795">
            <v>7.1209999999999996E-2</v>
          </cell>
        </row>
        <row r="796">
          <cell r="L796">
            <v>2958465</v>
          </cell>
          <cell r="M796">
            <v>2958465</v>
          </cell>
          <cell r="N796">
            <v>7.1209999999999996E-2</v>
          </cell>
        </row>
        <row r="797">
          <cell r="L797">
            <v>2958465</v>
          </cell>
          <cell r="M797">
            <v>2958465</v>
          </cell>
          <cell r="N797">
            <v>7.1209999999999996E-2</v>
          </cell>
        </row>
        <row r="798">
          <cell r="L798">
            <v>2958465</v>
          </cell>
          <cell r="M798">
            <v>2958465</v>
          </cell>
          <cell r="N798">
            <v>7.1209999999999996E-2</v>
          </cell>
        </row>
        <row r="799">
          <cell r="L799">
            <v>2958465</v>
          </cell>
          <cell r="M799">
            <v>2958465</v>
          </cell>
          <cell r="N799">
            <v>7.1209999999999996E-2</v>
          </cell>
        </row>
        <row r="800">
          <cell r="L800">
            <v>2958465</v>
          </cell>
          <cell r="M800">
            <v>2958465</v>
          </cell>
          <cell r="N800">
            <v>7.1209999999999996E-2</v>
          </cell>
        </row>
        <row r="801">
          <cell r="L801">
            <v>2958465</v>
          </cell>
          <cell r="M801">
            <v>2958465</v>
          </cell>
          <cell r="N801">
            <v>7.1209999999999996E-2</v>
          </cell>
        </row>
        <row r="802">
          <cell r="L802">
            <v>2958465</v>
          </cell>
          <cell r="M802">
            <v>2958465</v>
          </cell>
          <cell r="N802">
            <v>7.1209999999999996E-2</v>
          </cell>
        </row>
        <row r="803">
          <cell r="L803">
            <v>2958465</v>
          </cell>
          <cell r="M803">
            <v>2958465</v>
          </cell>
          <cell r="N803">
            <v>7.1209999999999996E-2</v>
          </cell>
        </row>
        <row r="804">
          <cell r="L804">
            <v>2958465</v>
          </cell>
          <cell r="M804">
            <v>2958465</v>
          </cell>
          <cell r="N804">
            <v>7.1209999999999996E-2</v>
          </cell>
        </row>
        <row r="805">
          <cell r="L805">
            <v>2958465</v>
          </cell>
          <cell r="M805">
            <v>2958465</v>
          </cell>
          <cell r="N805">
            <v>7.1209999999999996E-2</v>
          </cell>
        </row>
        <row r="806">
          <cell r="L806">
            <v>2958465</v>
          </cell>
          <cell r="M806">
            <v>2958465</v>
          </cell>
          <cell r="N806">
            <v>7.1209999999999996E-2</v>
          </cell>
        </row>
        <row r="807">
          <cell r="L807">
            <v>2958465</v>
          </cell>
          <cell r="M807">
            <v>2958465</v>
          </cell>
          <cell r="N807">
            <v>7.1209999999999996E-2</v>
          </cell>
        </row>
        <row r="808">
          <cell r="L808">
            <v>2958465</v>
          </cell>
          <cell r="M808">
            <v>2958465</v>
          </cell>
          <cell r="N808">
            <v>7.1209999999999996E-2</v>
          </cell>
        </row>
        <row r="809">
          <cell r="L809">
            <v>2958465</v>
          </cell>
          <cell r="M809">
            <v>2958465</v>
          </cell>
          <cell r="N809">
            <v>7.1209999999999996E-2</v>
          </cell>
        </row>
        <row r="810">
          <cell r="L810">
            <v>2958465</v>
          </cell>
          <cell r="M810">
            <v>2958465</v>
          </cell>
          <cell r="N810">
            <v>7.1209999999999996E-2</v>
          </cell>
        </row>
        <row r="811">
          <cell r="L811">
            <v>2958465</v>
          </cell>
          <cell r="M811">
            <v>2958465</v>
          </cell>
          <cell r="N811">
            <v>7.1209999999999996E-2</v>
          </cell>
        </row>
        <row r="812">
          <cell r="L812">
            <v>2958465</v>
          </cell>
          <cell r="M812">
            <v>2958465</v>
          </cell>
          <cell r="N812">
            <v>7.1209999999999996E-2</v>
          </cell>
        </row>
        <row r="813">
          <cell r="L813">
            <v>2958465</v>
          </cell>
          <cell r="M813">
            <v>2958465</v>
          </cell>
          <cell r="N813">
            <v>7.1209999999999996E-2</v>
          </cell>
        </row>
        <row r="814">
          <cell r="L814">
            <v>2958465</v>
          </cell>
          <cell r="M814">
            <v>2958465</v>
          </cell>
          <cell r="N814">
            <v>7.1209999999999996E-2</v>
          </cell>
        </row>
        <row r="815">
          <cell r="L815">
            <v>2958465</v>
          </cell>
          <cell r="M815">
            <v>2958465</v>
          </cell>
          <cell r="N815">
            <v>7.1209999999999996E-2</v>
          </cell>
        </row>
        <row r="816">
          <cell r="L816">
            <v>2958465</v>
          </cell>
          <cell r="M816">
            <v>2958465</v>
          </cell>
          <cell r="N816">
            <v>7.1209999999999996E-2</v>
          </cell>
        </row>
        <row r="817">
          <cell r="L817">
            <v>2958465</v>
          </cell>
          <cell r="M817">
            <v>2958465</v>
          </cell>
          <cell r="N817">
            <v>7.1209999999999996E-2</v>
          </cell>
        </row>
        <row r="818">
          <cell r="L818">
            <v>2958465</v>
          </cell>
          <cell r="M818">
            <v>2958465</v>
          </cell>
          <cell r="N818">
            <v>7.1209999999999996E-2</v>
          </cell>
        </row>
        <row r="819">
          <cell r="L819">
            <v>2958465</v>
          </cell>
          <cell r="M819">
            <v>2958465</v>
          </cell>
          <cell r="N819">
            <v>7.1209999999999996E-2</v>
          </cell>
        </row>
        <row r="820">
          <cell r="L820">
            <v>2958465</v>
          </cell>
          <cell r="M820">
            <v>2958465</v>
          </cell>
          <cell r="N820">
            <v>7.1209999999999996E-2</v>
          </cell>
        </row>
        <row r="821">
          <cell r="L821">
            <v>2958465</v>
          </cell>
          <cell r="M821">
            <v>2958465</v>
          </cell>
          <cell r="N821">
            <v>7.1209999999999996E-2</v>
          </cell>
        </row>
        <row r="822">
          <cell r="L822">
            <v>2958465</v>
          </cell>
          <cell r="M822">
            <v>2958465</v>
          </cell>
          <cell r="N822">
            <v>7.1209999999999996E-2</v>
          </cell>
        </row>
        <row r="823">
          <cell r="L823">
            <v>2958465</v>
          </cell>
          <cell r="M823">
            <v>2958465</v>
          </cell>
          <cell r="N823">
            <v>7.1209999999999996E-2</v>
          </cell>
        </row>
        <row r="824">
          <cell r="L824">
            <v>2958465</v>
          </cell>
          <cell r="M824">
            <v>2958465</v>
          </cell>
          <cell r="N824">
            <v>7.1209999999999996E-2</v>
          </cell>
        </row>
        <row r="825">
          <cell r="L825">
            <v>2958465</v>
          </cell>
          <cell r="M825">
            <v>2958465</v>
          </cell>
          <cell r="N825">
            <v>7.1209999999999996E-2</v>
          </cell>
        </row>
        <row r="826">
          <cell r="L826">
            <v>2958465</v>
          </cell>
          <cell r="M826">
            <v>2958465</v>
          </cell>
          <cell r="N826">
            <v>7.1209999999999996E-2</v>
          </cell>
        </row>
        <row r="827">
          <cell r="L827">
            <v>2958465</v>
          </cell>
          <cell r="M827">
            <v>2958465</v>
          </cell>
          <cell r="N827">
            <v>7.1209999999999996E-2</v>
          </cell>
        </row>
        <row r="828">
          <cell r="L828">
            <v>2958465</v>
          </cell>
          <cell r="M828">
            <v>2958465</v>
          </cell>
          <cell r="N828">
            <v>7.1209999999999996E-2</v>
          </cell>
        </row>
        <row r="829">
          <cell r="L829">
            <v>2958465</v>
          </cell>
          <cell r="M829">
            <v>2958465</v>
          </cell>
          <cell r="N829">
            <v>7.1209999999999996E-2</v>
          </cell>
        </row>
        <row r="830">
          <cell r="L830">
            <v>2958465</v>
          </cell>
          <cell r="M830">
            <v>2958465</v>
          </cell>
          <cell r="N830">
            <v>7.1209999999999996E-2</v>
          </cell>
        </row>
        <row r="831">
          <cell r="L831">
            <v>2958465</v>
          </cell>
          <cell r="M831">
            <v>2958465</v>
          </cell>
          <cell r="N831">
            <v>7.1209999999999996E-2</v>
          </cell>
        </row>
        <row r="832">
          <cell r="L832">
            <v>2958465</v>
          </cell>
          <cell r="M832">
            <v>2958465</v>
          </cell>
          <cell r="N832">
            <v>7.1209999999999996E-2</v>
          </cell>
        </row>
        <row r="833">
          <cell r="L833">
            <v>2958465</v>
          </cell>
          <cell r="M833">
            <v>2958465</v>
          </cell>
          <cell r="N833">
            <v>7.1209999999999996E-2</v>
          </cell>
        </row>
        <row r="834">
          <cell r="L834">
            <v>2958465</v>
          </cell>
          <cell r="M834">
            <v>2958465</v>
          </cell>
          <cell r="N834">
            <v>7.1209999999999996E-2</v>
          </cell>
        </row>
        <row r="835">
          <cell r="L835">
            <v>2958465</v>
          </cell>
          <cell r="M835">
            <v>2958465</v>
          </cell>
          <cell r="N835">
            <v>7.1209999999999996E-2</v>
          </cell>
        </row>
        <row r="836">
          <cell r="L836">
            <v>2958465</v>
          </cell>
          <cell r="M836">
            <v>2958465</v>
          </cell>
          <cell r="N836">
            <v>7.1209999999999996E-2</v>
          </cell>
        </row>
        <row r="837">
          <cell r="L837">
            <v>2958465</v>
          </cell>
          <cell r="M837">
            <v>2958465</v>
          </cell>
          <cell r="N837">
            <v>7.1209999999999996E-2</v>
          </cell>
        </row>
        <row r="838">
          <cell r="L838">
            <v>2958465</v>
          </cell>
          <cell r="M838">
            <v>2958465</v>
          </cell>
          <cell r="N838">
            <v>7.1209999999999996E-2</v>
          </cell>
        </row>
        <row r="839">
          <cell r="L839">
            <v>2958465</v>
          </cell>
          <cell r="M839">
            <v>2958465</v>
          </cell>
          <cell r="N839">
            <v>7.1209999999999996E-2</v>
          </cell>
        </row>
        <row r="840">
          <cell r="L840">
            <v>2958465</v>
          </cell>
          <cell r="M840">
            <v>2958465</v>
          </cell>
          <cell r="N840">
            <v>7.1209999999999996E-2</v>
          </cell>
        </row>
        <row r="841">
          <cell r="L841">
            <v>2958465</v>
          </cell>
          <cell r="M841">
            <v>2958465</v>
          </cell>
          <cell r="N841">
            <v>7.1209999999999996E-2</v>
          </cell>
        </row>
        <row r="842">
          <cell r="L842">
            <v>2958465</v>
          </cell>
          <cell r="M842">
            <v>2958465</v>
          </cell>
          <cell r="N842">
            <v>7.1209999999999996E-2</v>
          </cell>
        </row>
        <row r="843">
          <cell r="L843">
            <v>2958465</v>
          </cell>
          <cell r="M843">
            <v>2958465</v>
          </cell>
          <cell r="N843">
            <v>7.1209999999999996E-2</v>
          </cell>
        </row>
        <row r="844">
          <cell r="L844">
            <v>2958465</v>
          </cell>
          <cell r="M844">
            <v>2958465</v>
          </cell>
          <cell r="N844">
            <v>7.1209999999999996E-2</v>
          </cell>
        </row>
        <row r="845">
          <cell r="L845">
            <v>2958465</v>
          </cell>
          <cell r="M845">
            <v>2958465</v>
          </cell>
          <cell r="N845">
            <v>7.1209999999999996E-2</v>
          </cell>
        </row>
        <row r="846">
          <cell r="L846">
            <v>2958465</v>
          </cell>
          <cell r="M846">
            <v>2958465</v>
          </cell>
          <cell r="N846">
            <v>7.1209999999999996E-2</v>
          </cell>
        </row>
        <row r="847">
          <cell r="L847">
            <v>2958465</v>
          </cell>
          <cell r="M847">
            <v>2958465</v>
          </cell>
          <cell r="N847">
            <v>7.1209999999999996E-2</v>
          </cell>
        </row>
        <row r="848">
          <cell r="L848">
            <v>2958465</v>
          </cell>
          <cell r="M848">
            <v>2958465</v>
          </cell>
          <cell r="N848">
            <v>7.1209999999999996E-2</v>
          </cell>
        </row>
        <row r="849">
          <cell r="L849">
            <v>2958465</v>
          </cell>
          <cell r="M849">
            <v>2958465</v>
          </cell>
          <cell r="N849">
            <v>7.1209999999999996E-2</v>
          </cell>
        </row>
        <row r="850">
          <cell r="L850">
            <v>2958465</v>
          </cell>
          <cell r="M850">
            <v>2958465</v>
          </cell>
          <cell r="N850">
            <v>7.1209999999999996E-2</v>
          </cell>
        </row>
        <row r="851">
          <cell r="L851">
            <v>2958465</v>
          </cell>
          <cell r="M851">
            <v>2958465</v>
          </cell>
          <cell r="N851">
            <v>7.1209999999999996E-2</v>
          </cell>
        </row>
        <row r="852">
          <cell r="L852">
            <v>2958465</v>
          </cell>
          <cell r="M852">
            <v>2958465</v>
          </cell>
          <cell r="N852">
            <v>7.1209999999999996E-2</v>
          </cell>
        </row>
        <row r="853">
          <cell r="L853">
            <v>2958465</v>
          </cell>
          <cell r="M853">
            <v>2958465</v>
          </cell>
          <cell r="N853">
            <v>7.1209999999999996E-2</v>
          </cell>
        </row>
        <row r="854">
          <cell r="L854">
            <v>2958465</v>
          </cell>
          <cell r="M854">
            <v>2958465</v>
          </cell>
          <cell r="N854">
            <v>7.1209999999999996E-2</v>
          </cell>
        </row>
        <row r="855">
          <cell r="L855">
            <v>2958465</v>
          </cell>
          <cell r="M855">
            <v>2958465</v>
          </cell>
          <cell r="N855">
            <v>7.1209999999999996E-2</v>
          </cell>
        </row>
        <row r="856">
          <cell r="L856">
            <v>2958465</v>
          </cell>
          <cell r="M856">
            <v>2958465</v>
          </cell>
          <cell r="N856">
            <v>7.1209999999999996E-2</v>
          </cell>
        </row>
        <row r="857">
          <cell r="L857">
            <v>2958465</v>
          </cell>
          <cell r="M857">
            <v>2958465</v>
          </cell>
          <cell r="N857">
            <v>7.1209999999999996E-2</v>
          </cell>
        </row>
        <row r="858">
          <cell r="L858">
            <v>2958465</v>
          </cell>
          <cell r="M858">
            <v>2958465</v>
          </cell>
          <cell r="N858">
            <v>7.1209999999999996E-2</v>
          </cell>
        </row>
        <row r="859">
          <cell r="L859">
            <v>2958465</v>
          </cell>
          <cell r="M859">
            <v>2958465</v>
          </cell>
          <cell r="N859">
            <v>7.1209999999999996E-2</v>
          </cell>
        </row>
        <row r="860">
          <cell r="L860">
            <v>2958465</v>
          </cell>
          <cell r="M860">
            <v>2958465</v>
          </cell>
          <cell r="N860">
            <v>7.1209999999999996E-2</v>
          </cell>
        </row>
        <row r="861">
          <cell r="L861">
            <v>2958465</v>
          </cell>
          <cell r="M861">
            <v>2958465</v>
          </cell>
          <cell r="N861">
            <v>7.1209999999999996E-2</v>
          </cell>
        </row>
        <row r="862">
          <cell r="L862">
            <v>2958465</v>
          </cell>
          <cell r="M862">
            <v>2958465</v>
          </cell>
          <cell r="N862">
            <v>7.1209999999999996E-2</v>
          </cell>
        </row>
        <row r="863">
          <cell r="L863">
            <v>2958465</v>
          </cell>
          <cell r="M863">
            <v>2958465</v>
          </cell>
          <cell r="N863">
            <v>7.1209999999999996E-2</v>
          </cell>
        </row>
        <row r="864">
          <cell r="L864">
            <v>2958465</v>
          </cell>
          <cell r="M864">
            <v>2958465</v>
          </cell>
          <cell r="N864">
            <v>7.1209999999999996E-2</v>
          </cell>
        </row>
        <row r="865">
          <cell r="L865">
            <v>2958465</v>
          </cell>
          <cell r="M865">
            <v>2958465</v>
          </cell>
          <cell r="N865">
            <v>7.1209999999999996E-2</v>
          </cell>
        </row>
        <row r="866">
          <cell r="L866">
            <v>2958465</v>
          </cell>
          <cell r="M866">
            <v>2958465</v>
          </cell>
          <cell r="N866">
            <v>7.1209999999999996E-2</v>
          </cell>
        </row>
        <row r="867">
          <cell r="L867">
            <v>2958465</v>
          </cell>
          <cell r="M867">
            <v>2958465</v>
          </cell>
          <cell r="N867">
            <v>7.1209999999999996E-2</v>
          </cell>
        </row>
        <row r="868">
          <cell r="L868">
            <v>2958465</v>
          </cell>
          <cell r="M868">
            <v>2958465</v>
          </cell>
          <cell r="N868">
            <v>7.1209999999999996E-2</v>
          </cell>
        </row>
        <row r="869">
          <cell r="L869">
            <v>2958465</v>
          </cell>
          <cell r="M869">
            <v>2958465</v>
          </cell>
          <cell r="N869">
            <v>7.1209999999999996E-2</v>
          </cell>
        </row>
        <row r="870">
          <cell r="L870">
            <v>2958465</v>
          </cell>
          <cell r="M870">
            <v>2958465</v>
          </cell>
          <cell r="N870">
            <v>7.1209999999999996E-2</v>
          </cell>
        </row>
        <row r="871">
          <cell r="L871">
            <v>2958465</v>
          </cell>
          <cell r="M871">
            <v>2958465</v>
          </cell>
          <cell r="N871">
            <v>7.1209999999999996E-2</v>
          </cell>
        </row>
        <row r="872">
          <cell r="L872">
            <v>2958465</v>
          </cell>
          <cell r="M872">
            <v>2958465</v>
          </cell>
          <cell r="N872">
            <v>7.1209999999999996E-2</v>
          </cell>
        </row>
        <row r="873">
          <cell r="L873">
            <v>2958465</v>
          </cell>
          <cell r="M873">
            <v>2958465</v>
          </cell>
          <cell r="N873">
            <v>7.1209999999999996E-2</v>
          </cell>
        </row>
        <row r="874">
          <cell r="L874">
            <v>2958465</v>
          </cell>
          <cell r="M874">
            <v>2958465</v>
          </cell>
          <cell r="N874">
            <v>7.1209999999999996E-2</v>
          </cell>
        </row>
        <row r="875">
          <cell r="L875">
            <v>2958465</v>
          </cell>
          <cell r="M875">
            <v>2958465</v>
          </cell>
          <cell r="N875">
            <v>7.1209999999999996E-2</v>
          </cell>
        </row>
        <row r="876">
          <cell r="L876">
            <v>2958465</v>
          </cell>
          <cell r="M876">
            <v>2958465</v>
          </cell>
          <cell r="N876">
            <v>7.1209999999999996E-2</v>
          </cell>
        </row>
        <row r="877">
          <cell r="L877">
            <v>2958465</v>
          </cell>
          <cell r="M877">
            <v>2958465</v>
          </cell>
          <cell r="N877">
            <v>7.1209999999999996E-2</v>
          </cell>
        </row>
        <row r="878">
          <cell r="L878">
            <v>2958465</v>
          </cell>
          <cell r="M878">
            <v>2958465</v>
          </cell>
          <cell r="N878">
            <v>7.1209999999999996E-2</v>
          </cell>
        </row>
        <row r="879">
          <cell r="L879">
            <v>2958465</v>
          </cell>
          <cell r="M879">
            <v>2958465</v>
          </cell>
          <cell r="N879">
            <v>7.1209999999999996E-2</v>
          </cell>
        </row>
        <row r="880">
          <cell r="L880">
            <v>2958465</v>
          </cell>
          <cell r="M880">
            <v>2958465</v>
          </cell>
          <cell r="N880">
            <v>7.1209999999999996E-2</v>
          </cell>
        </row>
        <row r="881">
          <cell r="L881">
            <v>2958465</v>
          </cell>
          <cell r="M881">
            <v>2958465</v>
          </cell>
          <cell r="N881">
            <v>7.1209999999999996E-2</v>
          </cell>
        </row>
        <row r="882">
          <cell r="L882">
            <v>2958465</v>
          </cell>
          <cell r="M882">
            <v>2958465</v>
          </cell>
          <cell r="N882">
            <v>7.1209999999999996E-2</v>
          </cell>
        </row>
        <row r="883">
          <cell r="L883">
            <v>2958465</v>
          </cell>
          <cell r="M883">
            <v>2958465</v>
          </cell>
          <cell r="N883">
            <v>7.1209999999999996E-2</v>
          </cell>
        </row>
        <row r="884">
          <cell r="L884">
            <v>2958465</v>
          </cell>
          <cell r="M884">
            <v>2958465</v>
          </cell>
          <cell r="N884">
            <v>7.1209999999999996E-2</v>
          </cell>
        </row>
        <row r="885">
          <cell r="L885">
            <v>2958465</v>
          </cell>
          <cell r="M885">
            <v>2958465</v>
          </cell>
          <cell r="N885">
            <v>7.1209999999999996E-2</v>
          </cell>
        </row>
        <row r="886">
          <cell r="L886">
            <v>2958465</v>
          </cell>
          <cell r="M886">
            <v>2958465</v>
          </cell>
          <cell r="N886">
            <v>7.1209999999999996E-2</v>
          </cell>
        </row>
        <row r="887">
          <cell r="L887">
            <v>2958465</v>
          </cell>
          <cell r="M887">
            <v>2958465</v>
          </cell>
          <cell r="N887">
            <v>7.1209999999999996E-2</v>
          </cell>
        </row>
        <row r="888">
          <cell r="L888">
            <v>2958465</v>
          </cell>
          <cell r="M888">
            <v>2958465</v>
          </cell>
          <cell r="N888">
            <v>7.1209999999999996E-2</v>
          </cell>
        </row>
        <row r="889">
          <cell r="L889">
            <v>2958465</v>
          </cell>
          <cell r="M889">
            <v>2958465</v>
          </cell>
          <cell r="N889">
            <v>7.1209999999999996E-2</v>
          </cell>
        </row>
        <row r="890">
          <cell r="L890">
            <v>2958465</v>
          </cell>
          <cell r="M890">
            <v>2958465</v>
          </cell>
          <cell r="N890">
            <v>7.1209999999999996E-2</v>
          </cell>
        </row>
        <row r="891">
          <cell r="L891">
            <v>2958465</v>
          </cell>
          <cell r="M891">
            <v>2958465</v>
          </cell>
          <cell r="N891">
            <v>7.1209999999999996E-2</v>
          </cell>
        </row>
        <row r="892">
          <cell r="L892">
            <v>2958465</v>
          </cell>
          <cell r="M892">
            <v>2958465</v>
          </cell>
          <cell r="N892">
            <v>7.1209999999999996E-2</v>
          </cell>
        </row>
        <row r="893">
          <cell r="L893">
            <v>2958465</v>
          </cell>
          <cell r="M893">
            <v>2958465</v>
          </cell>
          <cell r="N893">
            <v>7.1209999999999996E-2</v>
          </cell>
        </row>
        <row r="894">
          <cell r="L894">
            <v>2958465</v>
          </cell>
          <cell r="M894">
            <v>2958465</v>
          </cell>
          <cell r="N894">
            <v>7.1209999999999996E-2</v>
          </cell>
        </row>
        <row r="895">
          <cell r="L895">
            <v>2958465</v>
          </cell>
          <cell r="M895">
            <v>2958465</v>
          </cell>
          <cell r="N895">
            <v>7.1209999999999996E-2</v>
          </cell>
        </row>
        <row r="896">
          <cell r="L896">
            <v>2958465</v>
          </cell>
          <cell r="M896">
            <v>2958465</v>
          </cell>
          <cell r="N896">
            <v>7.1209999999999996E-2</v>
          </cell>
        </row>
        <row r="897">
          <cell r="L897">
            <v>2958465</v>
          </cell>
          <cell r="M897">
            <v>2958465</v>
          </cell>
          <cell r="N897">
            <v>7.1209999999999996E-2</v>
          </cell>
        </row>
        <row r="898">
          <cell r="L898">
            <v>2958465</v>
          </cell>
          <cell r="M898">
            <v>2958465</v>
          </cell>
          <cell r="N898">
            <v>7.1209999999999996E-2</v>
          </cell>
        </row>
        <row r="899">
          <cell r="L899">
            <v>2958465</v>
          </cell>
          <cell r="M899">
            <v>2958465</v>
          </cell>
          <cell r="N899">
            <v>7.1209999999999996E-2</v>
          </cell>
        </row>
        <row r="900">
          <cell r="L900">
            <v>2958465</v>
          </cell>
          <cell r="M900">
            <v>2958465</v>
          </cell>
          <cell r="N900">
            <v>7.1209999999999996E-2</v>
          </cell>
        </row>
        <row r="901">
          <cell r="L901">
            <v>2958465</v>
          </cell>
          <cell r="M901">
            <v>2958465</v>
          </cell>
          <cell r="N901">
            <v>7.1209999999999996E-2</v>
          </cell>
        </row>
        <row r="902">
          <cell r="L902">
            <v>2958465</v>
          </cell>
          <cell r="M902">
            <v>2958465</v>
          </cell>
          <cell r="N902">
            <v>7.1209999999999996E-2</v>
          </cell>
        </row>
        <row r="903">
          <cell r="L903">
            <v>2958465</v>
          </cell>
          <cell r="M903">
            <v>2958465</v>
          </cell>
          <cell r="N903">
            <v>7.1209999999999996E-2</v>
          </cell>
        </row>
        <row r="904">
          <cell r="L904">
            <v>2958465</v>
          </cell>
          <cell r="M904">
            <v>2958465</v>
          </cell>
          <cell r="N904">
            <v>7.1209999999999996E-2</v>
          </cell>
        </row>
        <row r="905">
          <cell r="L905">
            <v>2958465</v>
          </cell>
          <cell r="M905">
            <v>2958465</v>
          </cell>
          <cell r="N905">
            <v>7.1209999999999996E-2</v>
          </cell>
        </row>
        <row r="906">
          <cell r="L906">
            <v>2958465</v>
          </cell>
          <cell r="M906">
            <v>2958465</v>
          </cell>
          <cell r="N906">
            <v>7.1209999999999996E-2</v>
          </cell>
        </row>
        <row r="907">
          <cell r="L907">
            <v>2958465</v>
          </cell>
          <cell r="M907">
            <v>2958465</v>
          </cell>
          <cell r="N907">
            <v>7.1209999999999996E-2</v>
          </cell>
        </row>
        <row r="908">
          <cell r="L908">
            <v>2958465</v>
          </cell>
          <cell r="M908">
            <v>2958465</v>
          </cell>
          <cell r="N908">
            <v>7.1209999999999996E-2</v>
          </cell>
        </row>
        <row r="909">
          <cell r="L909">
            <v>2958465</v>
          </cell>
          <cell r="M909">
            <v>2958465</v>
          </cell>
          <cell r="N909">
            <v>7.1209999999999996E-2</v>
          </cell>
        </row>
        <row r="910">
          <cell r="L910">
            <v>2958465</v>
          </cell>
          <cell r="M910">
            <v>2958465</v>
          </cell>
          <cell r="N910">
            <v>7.1209999999999996E-2</v>
          </cell>
        </row>
        <row r="911">
          <cell r="L911">
            <v>2958465</v>
          </cell>
          <cell r="M911">
            <v>2958465</v>
          </cell>
          <cell r="N911">
            <v>7.1209999999999996E-2</v>
          </cell>
        </row>
        <row r="912">
          <cell r="L912">
            <v>2958465</v>
          </cell>
          <cell r="M912">
            <v>2958465</v>
          </cell>
          <cell r="N912">
            <v>7.1209999999999996E-2</v>
          </cell>
        </row>
        <row r="913">
          <cell r="L913">
            <v>2958465</v>
          </cell>
          <cell r="M913">
            <v>2958465</v>
          </cell>
          <cell r="N913">
            <v>7.1209999999999996E-2</v>
          </cell>
        </row>
        <row r="914">
          <cell r="L914">
            <v>2958465</v>
          </cell>
          <cell r="M914">
            <v>2958465</v>
          </cell>
          <cell r="N914">
            <v>7.1209999999999996E-2</v>
          </cell>
        </row>
        <row r="915">
          <cell r="L915">
            <v>2958465</v>
          </cell>
          <cell r="M915">
            <v>2958465</v>
          </cell>
          <cell r="N915">
            <v>7.1209999999999996E-2</v>
          </cell>
        </row>
        <row r="916">
          <cell r="L916">
            <v>2958465</v>
          </cell>
          <cell r="M916">
            <v>2958465</v>
          </cell>
          <cell r="N916">
            <v>7.1209999999999996E-2</v>
          </cell>
        </row>
        <row r="917">
          <cell r="L917">
            <v>2958465</v>
          </cell>
          <cell r="M917">
            <v>2958465</v>
          </cell>
          <cell r="N917">
            <v>7.1209999999999996E-2</v>
          </cell>
        </row>
        <row r="918">
          <cell r="L918">
            <v>2958465</v>
          </cell>
          <cell r="M918">
            <v>2958465</v>
          </cell>
          <cell r="N918">
            <v>7.1209999999999996E-2</v>
          </cell>
        </row>
        <row r="919">
          <cell r="L919">
            <v>2958465</v>
          </cell>
          <cell r="M919">
            <v>2958465</v>
          </cell>
          <cell r="N919">
            <v>7.1209999999999996E-2</v>
          </cell>
        </row>
        <row r="920">
          <cell r="L920">
            <v>2958465</v>
          </cell>
          <cell r="M920">
            <v>2958465</v>
          </cell>
          <cell r="N920">
            <v>7.1209999999999996E-2</v>
          </cell>
        </row>
        <row r="921">
          <cell r="L921">
            <v>2958465</v>
          </cell>
          <cell r="M921">
            <v>2958465</v>
          </cell>
          <cell r="N921">
            <v>7.1209999999999996E-2</v>
          </cell>
        </row>
        <row r="922">
          <cell r="L922">
            <v>2958465</v>
          </cell>
          <cell r="M922">
            <v>2958465</v>
          </cell>
          <cell r="N922">
            <v>7.1209999999999996E-2</v>
          </cell>
        </row>
        <row r="923">
          <cell r="L923">
            <v>2958465</v>
          </cell>
          <cell r="M923">
            <v>2958465</v>
          </cell>
          <cell r="N923">
            <v>7.1209999999999996E-2</v>
          </cell>
        </row>
        <row r="924">
          <cell r="L924">
            <v>2958465</v>
          </cell>
          <cell r="M924">
            <v>2958465</v>
          </cell>
          <cell r="N924">
            <v>7.1209999999999996E-2</v>
          </cell>
        </row>
        <row r="925">
          <cell r="L925">
            <v>2958465</v>
          </cell>
          <cell r="M925">
            <v>2958465</v>
          </cell>
          <cell r="N925">
            <v>7.1209999999999996E-2</v>
          </cell>
        </row>
        <row r="926">
          <cell r="L926">
            <v>2958465</v>
          </cell>
          <cell r="M926">
            <v>2958465</v>
          </cell>
          <cell r="N926">
            <v>7.1209999999999996E-2</v>
          </cell>
        </row>
        <row r="927">
          <cell r="L927">
            <v>2958465</v>
          </cell>
          <cell r="M927">
            <v>2958465</v>
          </cell>
          <cell r="N927">
            <v>7.1209999999999996E-2</v>
          </cell>
        </row>
        <row r="928">
          <cell r="L928">
            <v>2958465</v>
          </cell>
          <cell r="M928">
            <v>2958465</v>
          </cell>
          <cell r="N928">
            <v>7.1209999999999996E-2</v>
          </cell>
        </row>
        <row r="929">
          <cell r="L929">
            <v>2958465</v>
          </cell>
          <cell r="M929">
            <v>2958465</v>
          </cell>
          <cell r="N929">
            <v>7.1209999999999996E-2</v>
          </cell>
        </row>
        <row r="930">
          <cell r="L930">
            <v>2958465</v>
          </cell>
          <cell r="M930">
            <v>2958465</v>
          </cell>
          <cell r="N930">
            <v>7.1209999999999996E-2</v>
          </cell>
        </row>
        <row r="931">
          <cell r="L931">
            <v>2958465</v>
          </cell>
          <cell r="M931">
            <v>2958465</v>
          </cell>
          <cell r="N931">
            <v>7.1209999999999996E-2</v>
          </cell>
        </row>
        <row r="932">
          <cell r="L932">
            <v>2958465</v>
          </cell>
          <cell r="M932">
            <v>2958465</v>
          </cell>
          <cell r="N932">
            <v>7.1209999999999996E-2</v>
          </cell>
        </row>
        <row r="933">
          <cell r="L933">
            <v>2958465</v>
          </cell>
          <cell r="M933">
            <v>2958465</v>
          </cell>
          <cell r="N933">
            <v>7.1209999999999996E-2</v>
          </cell>
        </row>
        <row r="934">
          <cell r="L934">
            <v>2958465</v>
          </cell>
          <cell r="M934">
            <v>2958465</v>
          </cell>
          <cell r="N934">
            <v>7.1209999999999996E-2</v>
          </cell>
        </row>
        <row r="935">
          <cell r="L935">
            <v>2958465</v>
          </cell>
          <cell r="M935">
            <v>2958465</v>
          </cell>
          <cell r="N935">
            <v>7.1209999999999996E-2</v>
          </cell>
        </row>
        <row r="936">
          <cell r="L936">
            <v>2958465</v>
          </cell>
          <cell r="M936">
            <v>2958465</v>
          </cell>
          <cell r="N936">
            <v>7.1209999999999996E-2</v>
          </cell>
        </row>
        <row r="937">
          <cell r="L937">
            <v>2958465</v>
          </cell>
          <cell r="M937">
            <v>2958465</v>
          </cell>
          <cell r="N937">
            <v>7.1209999999999996E-2</v>
          </cell>
        </row>
        <row r="938">
          <cell r="L938">
            <v>2958465</v>
          </cell>
          <cell r="M938">
            <v>2958465</v>
          </cell>
          <cell r="N938">
            <v>7.1209999999999996E-2</v>
          </cell>
        </row>
        <row r="939">
          <cell r="L939">
            <v>2958465</v>
          </cell>
          <cell r="M939">
            <v>2958465</v>
          </cell>
          <cell r="N939">
            <v>7.1209999999999996E-2</v>
          </cell>
        </row>
        <row r="940">
          <cell r="L940">
            <v>2958465</v>
          </cell>
          <cell r="M940">
            <v>2958465</v>
          </cell>
          <cell r="N940">
            <v>7.1209999999999996E-2</v>
          </cell>
        </row>
        <row r="941">
          <cell r="L941">
            <v>2958465</v>
          </cell>
          <cell r="M941">
            <v>2958465</v>
          </cell>
          <cell r="N941">
            <v>7.1209999999999996E-2</v>
          </cell>
        </row>
        <row r="942">
          <cell r="L942">
            <v>2958465</v>
          </cell>
          <cell r="M942">
            <v>2958465</v>
          </cell>
          <cell r="N942">
            <v>7.1209999999999996E-2</v>
          </cell>
        </row>
        <row r="943">
          <cell r="L943">
            <v>2958465</v>
          </cell>
          <cell r="M943">
            <v>2958465</v>
          </cell>
          <cell r="N943">
            <v>7.1209999999999996E-2</v>
          </cell>
        </row>
        <row r="944">
          <cell r="L944">
            <v>2958465</v>
          </cell>
          <cell r="M944">
            <v>2958465</v>
          </cell>
          <cell r="N944">
            <v>7.1209999999999996E-2</v>
          </cell>
        </row>
        <row r="945">
          <cell r="L945">
            <v>2958465</v>
          </cell>
          <cell r="M945">
            <v>2958465</v>
          </cell>
          <cell r="N945">
            <v>7.1209999999999996E-2</v>
          </cell>
        </row>
        <row r="946">
          <cell r="L946">
            <v>2958465</v>
          </cell>
          <cell r="M946">
            <v>2958465</v>
          </cell>
          <cell r="N946">
            <v>7.1209999999999996E-2</v>
          </cell>
        </row>
        <row r="947">
          <cell r="L947">
            <v>2958465</v>
          </cell>
          <cell r="M947">
            <v>2958465</v>
          </cell>
          <cell r="N947">
            <v>7.1209999999999996E-2</v>
          </cell>
        </row>
        <row r="948">
          <cell r="L948">
            <v>2958465</v>
          </cell>
          <cell r="M948">
            <v>2958465</v>
          </cell>
          <cell r="N948">
            <v>7.1209999999999996E-2</v>
          </cell>
        </row>
        <row r="949">
          <cell r="L949">
            <v>2958465</v>
          </cell>
          <cell r="M949">
            <v>2958465</v>
          </cell>
          <cell r="N949">
            <v>7.1209999999999996E-2</v>
          </cell>
        </row>
        <row r="950">
          <cell r="L950">
            <v>2958465</v>
          </cell>
          <cell r="M950">
            <v>2958465</v>
          </cell>
          <cell r="N950">
            <v>7.1209999999999996E-2</v>
          </cell>
        </row>
        <row r="951">
          <cell r="L951">
            <v>2958465</v>
          </cell>
          <cell r="M951">
            <v>2958465</v>
          </cell>
          <cell r="N951">
            <v>7.1209999999999996E-2</v>
          </cell>
        </row>
        <row r="952">
          <cell r="L952">
            <v>2958465</v>
          </cell>
          <cell r="M952">
            <v>2958465</v>
          </cell>
          <cell r="N952">
            <v>7.1209999999999996E-2</v>
          </cell>
        </row>
        <row r="953">
          <cell r="L953">
            <v>2958465</v>
          </cell>
          <cell r="M953">
            <v>2958465</v>
          </cell>
          <cell r="N953">
            <v>7.1209999999999996E-2</v>
          </cell>
        </row>
        <row r="954">
          <cell r="L954">
            <v>2958465</v>
          </cell>
          <cell r="M954">
            <v>2958465</v>
          </cell>
          <cell r="N954">
            <v>7.1209999999999996E-2</v>
          </cell>
        </row>
        <row r="955">
          <cell r="L955">
            <v>2958465</v>
          </cell>
          <cell r="M955">
            <v>2958465</v>
          </cell>
          <cell r="N955">
            <v>7.1209999999999996E-2</v>
          </cell>
        </row>
        <row r="956">
          <cell r="L956">
            <v>2958465</v>
          </cell>
          <cell r="M956">
            <v>2958465</v>
          </cell>
          <cell r="N956">
            <v>7.1209999999999996E-2</v>
          </cell>
        </row>
        <row r="957">
          <cell r="L957">
            <v>2958465</v>
          </cell>
          <cell r="M957">
            <v>2958465</v>
          </cell>
          <cell r="N957">
            <v>7.1209999999999996E-2</v>
          </cell>
        </row>
        <row r="958">
          <cell r="L958">
            <v>2958465</v>
          </cell>
          <cell r="M958">
            <v>2958465</v>
          </cell>
          <cell r="N958">
            <v>7.1209999999999996E-2</v>
          </cell>
        </row>
        <row r="959">
          <cell r="L959">
            <v>2958465</v>
          </cell>
          <cell r="M959">
            <v>2958465</v>
          </cell>
          <cell r="N959">
            <v>7.1209999999999996E-2</v>
          </cell>
        </row>
        <row r="960">
          <cell r="L960">
            <v>2958465</v>
          </cell>
          <cell r="M960">
            <v>2958465</v>
          </cell>
          <cell r="N960">
            <v>7.1209999999999996E-2</v>
          </cell>
        </row>
        <row r="961">
          <cell r="L961">
            <v>2958465</v>
          </cell>
          <cell r="M961">
            <v>2958465</v>
          </cell>
          <cell r="N961">
            <v>7.1209999999999996E-2</v>
          </cell>
        </row>
        <row r="962">
          <cell r="L962">
            <v>2958465</v>
          </cell>
          <cell r="M962">
            <v>2958465</v>
          </cell>
          <cell r="N962">
            <v>7.1209999999999996E-2</v>
          </cell>
        </row>
        <row r="963">
          <cell r="L963">
            <v>2958465</v>
          </cell>
          <cell r="M963">
            <v>2958465</v>
          </cell>
          <cell r="N963">
            <v>7.1209999999999996E-2</v>
          </cell>
        </row>
        <row r="964">
          <cell r="L964">
            <v>2958465</v>
          </cell>
          <cell r="M964">
            <v>2958465</v>
          </cell>
          <cell r="N964">
            <v>7.1209999999999996E-2</v>
          </cell>
        </row>
        <row r="965">
          <cell r="L965">
            <v>2958465</v>
          </cell>
          <cell r="M965">
            <v>2958465</v>
          </cell>
          <cell r="N965">
            <v>7.1209999999999996E-2</v>
          </cell>
        </row>
        <row r="966">
          <cell r="L966">
            <v>2958465</v>
          </cell>
          <cell r="M966">
            <v>2958465</v>
          </cell>
          <cell r="N966">
            <v>7.1209999999999996E-2</v>
          </cell>
        </row>
        <row r="967">
          <cell r="L967">
            <v>2958465</v>
          </cell>
          <cell r="M967">
            <v>2958465</v>
          </cell>
          <cell r="N967">
            <v>7.1209999999999996E-2</v>
          </cell>
        </row>
        <row r="968">
          <cell r="L968">
            <v>2958465</v>
          </cell>
          <cell r="M968">
            <v>2958465</v>
          </cell>
          <cell r="N968">
            <v>7.1209999999999996E-2</v>
          </cell>
        </row>
        <row r="969">
          <cell r="L969">
            <v>2958465</v>
          </cell>
          <cell r="M969">
            <v>2958465</v>
          </cell>
          <cell r="N969">
            <v>7.1209999999999996E-2</v>
          </cell>
        </row>
        <row r="970">
          <cell r="L970">
            <v>2958465</v>
          </cell>
          <cell r="M970">
            <v>2958465</v>
          </cell>
          <cell r="N970">
            <v>7.1209999999999996E-2</v>
          </cell>
        </row>
        <row r="971">
          <cell r="L971">
            <v>2958465</v>
          </cell>
          <cell r="M971">
            <v>2958465</v>
          </cell>
          <cell r="N971">
            <v>7.1209999999999996E-2</v>
          </cell>
        </row>
        <row r="972">
          <cell r="L972">
            <v>2958465</v>
          </cell>
          <cell r="M972">
            <v>2958465</v>
          </cell>
          <cell r="N972">
            <v>7.1209999999999996E-2</v>
          </cell>
        </row>
        <row r="973">
          <cell r="L973">
            <v>2958465</v>
          </cell>
          <cell r="M973">
            <v>2958465</v>
          </cell>
          <cell r="N973">
            <v>7.1209999999999996E-2</v>
          </cell>
        </row>
        <row r="974">
          <cell r="L974">
            <v>2958465</v>
          </cell>
          <cell r="M974">
            <v>2958465</v>
          </cell>
          <cell r="N974">
            <v>7.1209999999999996E-2</v>
          </cell>
        </row>
        <row r="975">
          <cell r="L975">
            <v>2958465</v>
          </cell>
          <cell r="M975">
            <v>2958465</v>
          </cell>
          <cell r="N975">
            <v>7.1209999999999996E-2</v>
          </cell>
        </row>
        <row r="976">
          <cell r="L976">
            <v>2958465</v>
          </cell>
          <cell r="M976">
            <v>2958465</v>
          </cell>
          <cell r="N976">
            <v>7.1209999999999996E-2</v>
          </cell>
        </row>
        <row r="977">
          <cell r="L977">
            <v>2958465</v>
          </cell>
          <cell r="M977">
            <v>2958465</v>
          </cell>
          <cell r="N977">
            <v>7.1209999999999996E-2</v>
          </cell>
        </row>
        <row r="978">
          <cell r="L978">
            <v>2958465</v>
          </cell>
          <cell r="M978">
            <v>2958465</v>
          </cell>
          <cell r="N978">
            <v>7.1209999999999996E-2</v>
          </cell>
        </row>
        <row r="979">
          <cell r="L979">
            <v>2958465</v>
          </cell>
          <cell r="M979">
            <v>2958465</v>
          </cell>
          <cell r="N979">
            <v>7.1209999999999996E-2</v>
          </cell>
        </row>
        <row r="980">
          <cell r="L980">
            <v>2958465</v>
          </cell>
          <cell r="M980">
            <v>2958465</v>
          </cell>
          <cell r="N980">
            <v>7.1209999999999996E-2</v>
          </cell>
        </row>
        <row r="981">
          <cell r="L981">
            <v>2958465</v>
          </cell>
          <cell r="M981">
            <v>2958465</v>
          </cell>
          <cell r="N981">
            <v>7.1209999999999996E-2</v>
          </cell>
        </row>
        <row r="982">
          <cell r="L982">
            <v>2958465</v>
          </cell>
          <cell r="M982">
            <v>2958465</v>
          </cell>
          <cell r="N982">
            <v>7.1209999999999996E-2</v>
          </cell>
        </row>
        <row r="983">
          <cell r="L983">
            <v>2958465</v>
          </cell>
          <cell r="M983">
            <v>2958465</v>
          </cell>
          <cell r="N983">
            <v>7.1209999999999996E-2</v>
          </cell>
        </row>
        <row r="984">
          <cell r="L984">
            <v>2958465</v>
          </cell>
          <cell r="M984">
            <v>2958465</v>
          </cell>
          <cell r="N984">
            <v>7.1209999999999996E-2</v>
          </cell>
        </row>
        <row r="985">
          <cell r="L985">
            <v>2958465</v>
          </cell>
          <cell r="M985">
            <v>2958465</v>
          </cell>
          <cell r="N985">
            <v>7.1209999999999996E-2</v>
          </cell>
        </row>
        <row r="986">
          <cell r="L986">
            <v>2958465</v>
          </cell>
          <cell r="M986">
            <v>2958465</v>
          </cell>
          <cell r="N986">
            <v>7.1209999999999996E-2</v>
          </cell>
        </row>
        <row r="987">
          <cell r="L987">
            <v>2958465</v>
          </cell>
          <cell r="M987">
            <v>2958465</v>
          </cell>
          <cell r="N987">
            <v>7.1209999999999996E-2</v>
          </cell>
        </row>
        <row r="988">
          <cell r="L988">
            <v>2958465</v>
          </cell>
          <cell r="M988">
            <v>2958465</v>
          </cell>
          <cell r="N988">
            <v>7.1209999999999996E-2</v>
          </cell>
        </row>
        <row r="989">
          <cell r="L989">
            <v>2958465</v>
          </cell>
          <cell r="M989">
            <v>2958465</v>
          </cell>
          <cell r="N989">
            <v>7.1209999999999996E-2</v>
          </cell>
        </row>
        <row r="990">
          <cell r="L990">
            <v>2958465</v>
          </cell>
          <cell r="M990">
            <v>2958465</v>
          </cell>
          <cell r="N990">
            <v>7.1209999999999996E-2</v>
          </cell>
        </row>
        <row r="991">
          <cell r="L991">
            <v>2958465</v>
          </cell>
          <cell r="M991">
            <v>2958465</v>
          </cell>
          <cell r="N991">
            <v>7.1209999999999996E-2</v>
          </cell>
        </row>
        <row r="992">
          <cell r="L992">
            <v>2958465</v>
          </cell>
          <cell r="M992">
            <v>2958465</v>
          </cell>
          <cell r="N992">
            <v>7.1209999999999996E-2</v>
          </cell>
        </row>
        <row r="993">
          <cell r="L993">
            <v>2958465</v>
          </cell>
          <cell r="M993">
            <v>2958465</v>
          </cell>
          <cell r="N993">
            <v>7.1209999999999996E-2</v>
          </cell>
        </row>
        <row r="994">
          <cell r="L994">
            <v>2958465</v>
          </cell>
          <cell r="M994">
            <v>2958465</v>
          </cell>
          <cell r="N994">
            <v>7.1209999999999996E-2</v>
          </cell>
        </row>
        <row r="995">
          <cell r="L995">
            <v>2958465</v>
          </cell>
          <cell r="M995">
            <v>2958465</v>
          </cell>
          <cell r="N995">
            <v>7.1209999999999996E-2</v>
          </cell>
        </row>
        <row r="996">
          <cell r="L996">
            <v>2958465</v>
          </cell>
          <cell r="M996">
            <v>2958465</v>
          </cell>
          <cell r="N996">
            <v>7.1209999999999996E-2</v>
          </cell>
        </row>
        <row r="997">
          <cell r="L997">
            <v>2958465</v>
          </cell>
          <cell r="M997">
            <v>2958465</v>
          </cell>
          <cell r="N997">
            <v>7.1209999999999996E-2</v>
          </cell>
        </row>
        <row r="998">
          <cell r="L998">
            <v>2958465</v>
          </cell>
          <cell r="M998">
            <v>2958465</v>
          </cell>
          <cell r="N998">
            <v>7.1209999999999996E-2</v>
          </cell>
        </row>
        <row r="999">
          <cell r="L999">
            <v>2958465</v>
          </cell>
          <cell r="M999">
            <v>2958465</v>
          </cell>
          <cell r="N999">
            <v>7.1209999999999996E-2</v>
          </cell>
        </row>
        <row r="1000">
          <cell r="L1000">
            <v>2958465</v>
          </cell>
          <cell r="M1000">
            <v>2958465</v>
          </cell>
          <cell r="N1000">
            <v>7.1209999999999996E-2</v>
          </cell>
        </row>
        <row r="1001">
          <cell r="L1001">
            <v>2958465</v>
          </cell>
          <cell r="M1001">
            <v>2958465</v>
          </cell>
          <cell r="N1001">
            <v>7.1209999999999996E-2</v>
          </cell>
        </row>
        <row r="1002">
          <cell r="L1002">
            <v>2958465</v>
          </cell>
          <cell r="M1002">
            <v>2958465</v>
          </cell>
          <cell r="N1002">
            <v>7.1209999999999996E-2</v>
          </cell>
        </row>
        <row r="1003">
          <cell r="L1003">
            <v>2958465</v>
          </cell>
          <cell r="M1003">
            <v>2958465</v>
          </cell>
          <cell r="N1003">
            <v>7.1209999999999996E-2</v>
          </cell>
        </row>
        <row r="1004">
          <cell r="L1004">
            <v>2958465</v>
          </cell>
          <cell r="M1004">
            <v>2958465</v>
          </cell>
          <cell r="N1004">
            <v>7.1209999999999996E-2</v>
          </cell>
        </row>
        <row r="1005">
          <cell r="L1005">
            <v>2958465</v>
          </cell>
          <cell r="M1005">
            <v>2958465</v>
          </cell>
          <cell r="N1005">
            <v>7.1209999999999996E-2</v>
          </cell>
        </row>
        <row r="1006">
          <cell r="L1006">
            <v>2958465</v>
          </cell>
          <cell r="M1006">
            <v>2958465</v>
          </cell>
          <cell r="N1006">
            <v>7.1209999999999996E-2</v>
          </cell>
        </row>
        <row r="1007">
          <cell r="L1007">
            <v>2958465</v>
          </cell>
          <cell r="M1007">
            <v>2958465</v>
          </cell>
          <cell r="N1007">
            <v>7.1209999999999996E-2</v>
          </cell>
        </row>
        <row r="1008">
          <cell r="L1008">
            <v>2958465</v>
          </cell>
          <cell r="M1008">
            <v>2958465</v>
          </cell>
          <cell r="N1008">
            <v>7.1209999999999996E-2</v>
          </cell>
        </row>
        <row r="1009">
          <cell r="L1009">
            <v>2958465</v>
          </cell>
          <cell r="M1009">
            <v>2958465</v>
          </cell>
          <cell r="N1009">
            <v>7.1209999999999996E-2</v>
          </cell>
        </row>
        <row r="1010">
          <cell r="L1010">
            <v>2958465</v>
          </cell>
          <cell r="M1010">
            <v>2958465</v>
          </cell>
          <cell r="N1010">
            <v>7.1209999999999996E-2</v>
          </cell>
        </row>
        <row r="1011">
          <cell r="L1011">
            <v>2958465</v>
          </cell>
          <cell r="M1011">
            <v>2958465</v>
          </cell>
          <cell r="N1011">
            <v>7.1209999999999996E-2</v>
          </cell>
        </row>
        <row r="1012">
          <cell r="L1012">
            <v>2958465</v>
          </cell>
          <cell r="M1012">
            <v>2958465</v>
          </cell>
          <cell r="N1012">
            <v>7.1209999999999996E-2</v>
          </cell>
        </row>
        <row r="1013">
          <cell r="L1013">
            <v>2958465</v>
          </cell>
          <cell r="M1013">
            <v>2958465</v>
          </cell>
          <cell r="N1013">
            <v>7.1209999999999996E-2</v>
          </cell>
        </row>
        <row r="1014">
          <cell r="L1014">
            <v>2958465</v>
          </cell>
          <cell r="M1014">
            <v>2958465</v>
          </cell>
          <cell r="N1014">
            <v>7.1209999999999996E-2</v>
          </cell>
        </row>
        <row r="1015">
          <cell r="L1015">
            <v>2958465</v>
          </cell>
          <cell r="M1015">
            <v>2958465</v>
          </cell>
          <cell r="N1015">
            <v>7.1209999999999996E-2</v>
          </cell>
        </row>
        <row r="1016">
          <cell r="L1016">
            <v>2958465</v>
          </cell>
          <cell r="M1016">
            <v>2958465</v>
          </cell>
          <cell r="N1016">
            <v>7.1209999999999996E-2</v>
          </cell>
        </row>
        <row r="1017">
          <cell r="L1017">
            <v>2958465</v>
          </cell>
          <cell r="M1017">
            <v>2958465</v>
          </cell>
          <cell r="N1017">
            <v>7.1209999999999996E-2</v>
          </cell>
        </row>
        <row r="1018">
          <cell r="L1018">
            <v>2958465</v>
          </cell>
          <cell r="M1018">
            <v>2958465</v>
          </cell>
          <cell r="N1018">
            <v>7.1209999999999996E-2</v>
          </cell>
        </row>
        <row r="1019">
          <cell r="L1019">
            <v>2958465</v>
          </cell>
          <cell r="M1019">
            <v>2958465</v>
          </cell>
          <cell r="N1019">
            <v>7.1209999999999996E-2</v>
          </cell>
        </row>
        <row r="1020">
          <cell r="L1020">
            <v>2958465</v>
          </cell>
          <cell r="M1020">
            <v>2958465</v>
          </cell>
          <cell r="N1020">
            <v>7.1209999999999996E-2</v>
          </cell>
        </row>
        <row r="1021">
          <cell r="L1021">
            <v>2958465</v>
          </cell>
          <cell r="M1021">
            <v>2958465</v>
          </cell>
          <cell r="N1021">
            <v>7.1209999999999996E-2</v>
          </cell>
        </row>
        <row r="1022">
          <cell r="L1022">
            <v>2958465</v>
          </cell>
          <cell r="M1022">
            <v>2958465</v>
          </cell>
          <cell r="N1022">
            <v>7.1209999999999996E-2</v>
          </cell>
        </row>
        <row r="1023">
          <cell r="L1023">
            <v>2958465</v>
          </cell>
          <cell r="M1023">
            <v>2958465</v>
          </cell>
          <cell r="N1023">
            <v>7.1209999999999996E-2</v>
          </cell>
        </row>
        <row r="1024">
          <cell r="L1024">
            <v>2958465</v>
          </cell>
          <cell r="M1024">
            <v>2958465</v>
          </cell>
          <cell r="N1024">
            <v>7.1209999999999996E-2</v>
          </cell>
        </row>
        <row r="1025">
          <cell r="L1025">
            <v>2958465</v>
          </cell>
          <cell r="M1025">
            <v>2958465</v>
          </cell>
          <cell r="N1025">
            <v>7.1209999999999996E-2</v>
          </cell>
        </row>
        <row r="1026">
          <cell r="L1026">
            <v>2958465</v>
          </cell>
          <cell r="M1026">
            <v>2958465</v>
          </cell>
          <cell r="N1026">
            <v>7.1209999999999996E-2</v>
          </cell>
        </row>
        <row r="1027">
          <cell r="L1027">
            <v>2958465</v>
          </cell>
          <cell r="M1027">
            <v>2958465</v>
          </cell>
          <cell r="N1027">
            <v>7.1209999999999996E-2</v>
          </cell>
        </row>
        <row r="1028">
          <cell r="L1028">
            <v>2958465</v>
          </cell>
          <cell r="M1028">
            <v>2958465</v>
          </cell>
          <cell r="N1028">
            <v>7.1209999999999996E-2</v>
          </cell>
        </row>
        <row r="1029">
          <cell r="L1029">
            <v>2958465</v>
          </cell>
          <cell r="M1029">
            <v>2958465</v>
          </cell>
          <cell r="N1029">
            <v>7.1209999999999996E-2</v>
          </cell>
        </row>
        <row r="1030">
          <cell r="L1030">
            <v>2958465</v>
          </cell>
          <cell r="M1030">
            <v>2958465</v>
          </cell>
          <cell r="N1030">
            <v>7.1209999999999996E-2</v>
          </cell>
        </row>
        <row r="1031">
          <cell r="L1031">
            <v>2958465</v>
          </cell>
          <cell r="M1031">
            <v>2958465</v>
          </cell>
          <cell r="N1031">
            <v>7.1209999999999996E-2</v>
          </cell>
        </row>
        <row r="1032">
          <cell r="L1032">
            <v>2958465</v>
          </cell>
          <cell r="M1032">
            <v>2958465</v>
          </cell>
          <cell r="N1032">
            <v>7.1209999999999996E-2</v>
          </cell>
        </row>
        <row r="1033">
          <cell r="L1033">
            <v>2958465</v>
          </cell>
          <cell r="M1033">
            <v>2958465</v>
          </cell>
          <cell r="N1033">
            <v>7.1209999999999996E-2</v>
          </cell>
        </row>
        <row r="1034">
          <cell r="L1034">
            <v>2958465</v>
          </cell>
          <cell r="M1034">
            <v>2958465</v>
          </cell>
          <cell r="N1034">
            <v>7.1209999999999996E-2</v>
          </cell>
        </row>
        <row r="1035">
          <cell r="L1035">
            <v>2958465</v>
          </cell>
          <cell r="M1035">
            <v>2958465</v>
          </cell>
          <cell r="N1035">
            <v>7.1209999999999996E-2</v>
          </cell>
        </row>
        <row r="1036">
          <cell r="L1036">
            <v>2958465</v>
          </cell>
          <cell r="M1036">
            <v>2958465</v>
          </cell>
          <cell r="N1036">
            <v>7.1209999999999996E-2</v>
          </cell>
        </row>
        <row r="1037">
          <cell r="L1037">
            <v>2958465</v>
          </cell>
          <cell r="M1037">
            <v>2958465</v>
          </cell>
          <cell r="N1037">
            <v>7.1209999999999996E-2</v>
          </cell>
        </row>
        <row r="1038">
          <cell r="L1038">
            <v>2958465</v>
          </cell>
          <cell r="M1038">
            <v>2958465</v>
          </cell>
          <cell r="N1038">
            <v>7.1209999999999996E-2</v>
          </cell>
        </row>
        <row r="1039">
          <cell r="L1039">
            <v>2958465</v>
          </cell>
          <cell r="M1039">
            <v>2958465</v>
          </cell>
          <cell r="N1039">
            <v>7.1209999999999996E-2</v>
          </cell>
        </row>
        <row r="1040">
          <cell r="L1040">
            <v>2958465</v>
          </cell>
          <cell r="M1040">
            <v>2958465</v>
          </cell>
          <cell r="N1040">
            <v>7.1209999999999996E-2</v>
          </cell>
        </row>
        <row r="1041">
          <cell r="L1041">
            <v>2958465</v>
          </cell>
          <cell r="M1041">
            <v>2958465</v>
          </cell>
          <cell r="N1041">
            <v>7.1209999999999996E-2</v>
          </cell>
        </row>
        <row r="1042">
          <cell r="L1042">
            <v>2958465</v>
          </cell>
          <cell r="M1042">
            <v>2958465</v>
          </cell>
          <cell r="N1042">
            <v>7.1209999999999996E-2</v>
          </cell>
        </row>
        <row r="1043">
          <cell r="L1043">
            <v>2958465</v>
          </cell>
          <cell r="M1043">
            <v>2958465</v>
          </cell>
          <cell r="N1043">
            <v>7.1209999999999996E-2</v>
          </cell>
        </row>
        <row r="1044">
          <cell r="L1044">
            <v>2958465</v>
          </cell>
          <cell r="M1044">
            <v>2958465</v>
          </cell>
          <cell r="N1044">
            <v>7.1209999999999996E-2</v>
          </cell>
        </row>
        <row r="1045">
          <cell r="L1045">
            <v>2958465</v>
          </cell>
          <cell r="M1045">
            <v>2958465</v>
          </cell>
          <cell r="N1045">
            <v>7.1209999999999996E-2</v>
          </cell>
        </row>
        <row r="1046">
          <cell r="L1046">
            <v>2958465</v>
          </cell>
          <cell r="M1046">
            <v>2958465</v>
          </cell>
          <cell r="N1046">
            <v>7.1209999999999996E-2</v>
          </cell>
        </row>
        <row r="1047">
          <cell r="L1047">
            <v>2958465</v>
          </cell>
          <cell r="M1047">
            <v>2958465</v>
          </cell>
          <cell r="N1047">
            <v>7.1209999999999996E-2</v>
          </cell>
        </row>
        <row r="1048">
          <cell r="L1048">
            <v>2958465</v>
          </cell>
          <cell r="M1048">
            <v>2958465</v>
          </cell>
          <cell r="N1048">
            <v>7.1209999999999996E-2</v>
          </cell>
        </row>
        <row r="1049">
          <cell r="L1049">
            <v>2958465</v>
          </cell>
          <cell r="M1049">
            <v>2958465</v>
          </cell>
          <cell r="N1049">
            <v>7.1209999999999996E-2</v>
          </cell>
        </row>
        <row r="1050">
          <cell r="L1050">
            <v>2958465</v>
          </cell>
          <cell r="M1050">
            <v>2958465</v>
          </cell>
          <cell r="N1050">
            <v>7.1209999999999996E-2</v>
          </cell>
        </row>
        <row r="1051">
          <cell r="L1051">
            <v>2958465</v>
          </cell>
          <cell r="M1051">
            <v>2958465</v>
          </cell>
          <cell r="N1051">
            <v>7.1209999999999996E-2</v>
          </cell>
        </row>
        <row r="1052">
          <cell r="L1052">
            <v>2958465</v>
          </cell>
          <cell r="M1052">
            <v>2958465</v>
          </cell>
          <cell r="N1052">
            <v>7.1209999999999996E-2</v>
          </cell>
        </row>
        <row r="1053">
          <cell r="L1053">
            <v>2958465</v>
          </cell>
          <cell r="M1053">
            <v>2958465</v>
          </cell>
          <cell r="N1053">
            <v>7.1209999999999996E-2</v>
          </cell>
        </row>
        <row r="1054">
          <cell r="L1054">
            <v>2958465</v>
          </cell>
          <cell r="M1054">
            <v>2958465</v>
          </cell>
          <cell r="N1054">
            <v>7.1209999999999996E-2</v>
          </cell>
        </row>
        <row r="1055">
          <cell r="L1055">
            <v>2958465</v>
          </cell>
          <cell r="M1055">
            <v>2958465</v>
          </cell>
          <cell r="N1055">
            <v>7.1209999999999996E-2</v>
          </cell>
        </row>
        <row r="1056">
          <cell r="L1056">
            <v>2958465</v>
          </cell>
          <cell r="M1056">
            <v>2958465</v>
          </cell>
          <cell r="N1056">
            <v>7.1209999999999996E-2</v>
          </cell>
        </row>
        <row r="1057">
          <cell r="L1057">
            <v>2958465</v>
          </cell>
          <cell r="M1057">
            <v>2958465</v>
          </cell>
          <cell r="N1057">
            <v>7.1209999999999996E-2</v>
          </cell>
        </row>
        <row r="1058">
          <cell r="L1058">
            <v>2958465</v>
          </cell>
          <cell r="M1058">
            <v>2958465</v>
          </cell>
          <cell r="N1058">
            <v>7.1209999999999996E-2</v>
          </cell>
        </row>
        <row r="1059">
          <cell r="L1059">
            <v>2958465</v>
          </cell>
          <cell r="M1059">
            <v>2958465</v>
          </cell>
          <cell r="N1059">
            <v>7.1209999999999996E-2</v>
          </cell>
        </row>
        <row r="1060">
          <cell r="L1060">
            <v>2958465</v>
          </cell>
          <cell r="M1060">
            <v>2958465</v>
          </cell>
          <cell r="N1060">
            <v>7.1209999999999996E-2</v>
          </cell>
        </row>
        <row r="1061">
          <cell r="L1061">
            <v>2958465</v>
          </cell>
          <cell r="M1061">
            <v>2958465</v>
          </cell>
          <cell r="N1061">
            <v>7.1209999999999996E-2</v>
          </cell>
        </row>
        <row r="1062">
          <cell r="L1062">
            <v>2958465</v>
          </cell>
          <cell r="M1062">
            <v>2958465</v>
          </cell>
          <cell r="N1062">
            <v>7.1209999999999996E-2</v>
          </cell>
        </row>
        <row r="1063">
          <cell r="L1063">
            <v>2958465</v>
          </cell>
          <cell r="M1063">
            <v>2958465</v>
          </cell>
          <cell r="N1063">
            <v>7.1209999999999996E-2</v>
          </cell>
        </row>
        <row r="1064">
          <cell r="L1064">
            <v>2958465</v>
          </cell>
          <cell r="M1064">
            <v>2958465</v>
          </cell>
          <cell r="N1064">
            <v>7.1209999999999996E-2</v>
          </cell>
        </row>
        <row r="1065">
          <cell r="L1065">
            <v>2958465</v>
          </cell>
          <cell r="M1065">
            <v>2958465</v>
          </cell>
          <cell r="N1065">
            <v>7.1209999999999996E-2</v>
          </cell>
        </row>
        <row r="1066">
          <cell r="L1066">
            <v>2958465</v>
          </cell>
          <cell r="M1066">
            <v>2958465</v>
          </cell>
          <cell r="N1066">
            <v>7.1209999999999996E-2</v>
          </cell>
        </row>
        <row r="1067">
          <cell r="L1067">
            <v>2958465</v>
          </cell>
          <cell r="M1067">
            <v>2958465</v>
          </cell>
          <cell r="N1067">
            <v>7.1209999999999996E-2</v>
          </cell>
        </row>
        <row r="1068">
          <cell r="L1068">
            <v>2958465</v>
          </cell>
          <cell r="M1068">
            <v>2958465</v>
          </cell>
          <cell r="N1068">
            <v>7.1209999999999996E-2</v>
          </cell>
        </row>
        <row r="1069">
          <cell r="L1069">
            <v>2958465</v>
          </cell>
          <cell r="M1069">
            <v>2958465</v>
          </cell>
          <cell r="N1069">
            <v>7.1209999999999996E-2</v>
          </cell>
        </row>
        <row r="1070">
          <cell r="L1070">
            <v>2958465</v>
          </cell>
          <cell r="M1070">
            <v>2958465</v>
          </cell>
          <cell r="N1070">
            <v>7.1209999999999996E-2</v>
          </cell>
        </row>
        <row r="1071">
          <cell r="L1071">
            <v>2958465</v>
          </cell>
          <cell r="M1071">
            <v>2958465</v>
          </cell>
          <cell r="N1071">
            <v>7.1209999999999996E-2</v>
          </cell>
        </row>
        <row r="1072">
          <cell r="L1072">
            <v>2958465</v>
          </cell>
          <cell r="M1072">
            <v>2958465</v>
          </cell>
          <cell r="N1072">
            <v>7.1209999999999996E-2</v>
          </cell>
        </row>
        <row r="1073">
          <cell r="L1073">
            <v>2958465</v>
          </cell>
          <cell r="M1073">
            <v>2958465</v>
          </cell>
          <cell r="N1073">
            <v>7.1209999999999996E-2</v>
          </cell>
        </row>
        <row r="1074">
          <cell r="L1074">
            <v>2958465</v>
          </cell>
          <cell r="M1074">
            <v>2958465</v>
          </cell>
          <cell r="N1074">
            <v>7.1209999999999996E-2</v>
          </cell>
        </row>
        <row r="1075">
          <cell r="L1075">
            <v>2958465</v>
          </cell>
          <cell r="M1075">
            <v>2958465</v>
          </cell>
          <cell r="N1075">
            <v>7.1209999999999996E-2</v>
          </cell>
        </row>
        <row r="1076">
          <cell r="L1076">
            <v>2958465</v>
          </cell>
          <cell r="M1076">
            <v>2958465</v>
          </cell>
          <cell r="N1076">
            <v>7.1209999999999996E-2</v>
          </cell>
        </row>
        <row r="1077">
          <cell r="L1077">
            <v>2958465</v>
          </cell>
          <cell r="M1077">
            <v>2958465</v>
          </cell>
          <cell r="N1077">
            <v>7.1209999999999996E-2</v>
          </cell>
        </row>
        <row r="1078">
          <cell r="L1078">
            <v>2958465</v>
          </cell>
          <cell r="M1078">
            <v>2958465</v>
          </cell>
          <cell r="N1078">
            <v>7.1209999999999996E-2</v>
          </cell>
        </row>
        <row r="1079">
          <cell r="L1079">
            <v>2958465</v>
          </cell>
          <cell r="M1079">
            <v>2958465</v>
          </cell>
          <cell r="N1079">
            <v>7.1209999999999996E-2</v>
          </cell>
        </row>
        <row r="1080">
          <cell r="L1080">
            <v>2958465</v>
          </cell>
          <cell r="M1080">
            <v>2958465</v>
          </cell>
          <cell r="N1080">
            <v>7.1209999999999996E-2</v>
          </cell>
        </row>
        <row r="1081">
          <cell r="L1081">
            <v>2958465</v>
          </cell>
          <cell r="M1081">
            <v>2958465</v>
          </cell>
          <cell r="N1081">
            <v>7.1209999999999996E-2</v>
          </cell>
        </row>
        <row r="1082">
          <cell r="L1082">
            <v>2958465</v>
          </cell>
          <cell r="M1082">
            <v>2958465</v>
          </cell>
          <cell r="N1082">
            <v>7.1209999999999996E-2</v>
          </cell>
        </row>
        <row r="1083">
          <cell r="L1083">
            <v>2958465</v>
          </cell>
          <cell r="M1083">
            <v>2958465</v>
          </cell>
          <cell r="N1083">
            <v>7.1209999999999996E-2</v>
          </cell>
        </row>
        <row r="1084">
          <cell r="L1084">
            <v>2958465</v>
          </cell>
          <cell r="M1084">
            <v>2958465</v>
          </cell>
          <cell r="N1084">
            <v>7.1209999999999996E-2</v>
          </cell>
        </row>
        <row r="1085">
          <cell r="L1085">
            <v>2958465</v>
          </cell>
          <cell r="M1085">
            <v>2958465</v>
          </cell>
          <cell r="N1085">
            <v>7.1209999999999996E-2</v>
          </cell>
        </row>
        <row r="1086">
          <cell r="L1086">
            <v>2958465</v>
          </cell>
          <cell r="M1086">
            <v>2958465</v>
          </cell>
          <cell r="N1086">
            <v>7.1209999999999996E-2</v>
          </cell>
        </row>
        <row r="1087">
          <cell r="L1087">
            <v>2958465</v>
          </cell>
          <cell r="M1087">
            <v>2958465</v>
          </cell>
          <cell r="N1087">
            <v>7.1209999999999996E-2</v>
          </cell>
        </row>
        <row r="1088">
          <cell r="L1088">
            <v>2958465</v>
          </cell>
          <cell r="M1088">
            <v>2958465</v>
          </cell>
          <cell r="N1088">
            <v>7.1209999999999996E-2</v>
          </cell>
        </row>
        <row r="1089">
          <cell r="L1089">
            <v>2958465</v>
          </cell>
          <cell r="M1089">
            <v>2958465</v>
          </cell>
          <cell r="N1089">
            <v>7.1209999999999996E-2</v>
          </cell>
        </row>
        <row r="1090">
          <cell r="L1090">
            <v>2958465</v>
          </cell>
          <cell r="M1090">
            <v>2958465</v>
          </cell>
          <cell r="N1090">
            <v>7.1209999999999996E-2</v>
          </cell>
        </row>
        <row r="1091">
          <cell r="L1091">
            <v>2958465</v>
          </cell>
          <cell r="M1091">
            <v>2958465</v>
          </cell>
          <cell r="N1091">
            <v>7.1209999999999996E-2</v>
          </cell>
        </row>
        <row r="1092">
          <cell r="L1092">
            <v>2958465</v>
          </cell>
          <cell r="M1092">
            <v>2958465</v>
          </cell>
          <cell r="N1092">
            <v>7.1209999999999996E-2</v>
          </cell>
        </row>
        <row r="1093">
          <cell r="L1093">
            <v>2958465</v>
          </cell>
          <cell r="M1093">
            <v>2958465</v>
          </cell>
          <cell r="N1093">
            <v>7.1209999999999996E-2</v>
          </cell>
        </row>
        <row r="1094">
          <cell r="L1094">
            <v>2958465</v>
          </cell>
          <cell r="M1094">
            <v>2958465</v>
          </cell>
          <cell r="N1094">
            <v>7.1209999999999996E-2</v>
          </cell>
        </row>
        <row r="1095">
          <cell r="L1095">
            <v>2958465</v>
          </cell>
          <cell r="M1095">
            <v>2958465</v>
          </cell>
          <cell r="N1095">
            <v>7.1209999999999996E-2</v>
          </cell>
        </row>
        <row r="1096">
          <cell r="L1096">
            <v>2958465</v>
          </cell>
          <cell r="M1096">
            <v>2958465</v>
          </cell>
          <cell r="N1096">
            <v>7.1209999999999996E-2</v>
          </cell>
        </row>
        <row r="1097">
          <cell r="L1097">
            <v>2958465</v>
          </cell>
          <cell r="M1097">
            <v>2958465</v>
          </cell>
          <cell r="N1097">
            <v>7.1209999999999996E-2</v>
          </cell>
        </row>
        <row r="1098">
          <cell r="L1098">
            <v>2958465</v>
          </cell>
          <cell r="M1098">
            <v>2958465</v>
          </cell>
          <cell r="N1098">
            <v>7.1209999999999996E-2</v>
          </cell>
        </row>
        <row r="1099">
          <cell r="L1099">
            <v>2958465</v>
          </cell>
          <cell r="M1099">
            <v>2958465</v>
          </cell>
          <cell r="N1099">
            <v>7.1209999999999996E-2</v>
          </cell>
        </row>
        <row r="1100">
          <cell r="L1100">
            <v>2958465</v>
          </cell>
          <cell r="M1100">
            <v>2958465</v>
          </cell>
          <cell r="N1100">
            <v>7.1209999999999996E-2</v>
          </cell>
        </row>
        <row r="1101">
          <cell r="L1101">
            <v>2958465</v>
          </cell>
          <cell r="M1101">
            <v>2958465</v>
          </cell>
          <cell r="N1101">
            <v>7.1209999999999996E-2</v>
          </cell>
        </row>
        <row r="1102">
          <cell r="L1102">
            <v>2958465</v>
          </cell>
          <cell r="M1102">
            <v>2958465</v>
          </cell>
          <cell r="N1102">
            <v>7.1209999999999996E-2</v>
          </cell>
        </row>
        <row r="1103">
          <cell r="L1103">
            <v>2958465</v>
          </cell>
          <cell r="M1103">
            <v>2958465</v>
          </cell>
          <cell r="N1103">
            <v>7.1209999999999996E-2</v>
          </cell>
        </row>
        <row r="1104">
          <cell r="L1104">
            <v>2958465</v>
          </cell>
          <cell r="M1104">
            <v>2958465</v>
          </cell>
          <cell r="N1104">
            <v>7.1209999999999996E-2</v>
          </cell>
        </row>
        <row r="1105">
          <cell r="L1105">
            <v>2958465</v>
          </cell>
          <cell r="M1105">
            <v>2958465</v>
          </cell>
          <cell r="N1105">
            <v>7.1209999999999996E-2</v>
          </cell>
        </row>
        <row r="1106">
          <cell r="L1106">
            <v>2958465</v>
          </cell>
          <cell r="M1106">
            <v>2958465</v>
          </cell>
          <cell r="N1106">
            <v>7.1209999999999996E-2</v>
          </cell>
        </row>
        <row r="1107">
          <cell r="L1107">
            <v>2958465</v>
          </cell>
          <cell r="M1107">
            <v>2958465</v>
          </cell>
          <cell r="N1107">
            <v>7.1209999999999996E-2</v>
          </cell>
        </row>
        <row r="1108">
          <cell r="L1108">
            <v>2958465</v>
          </cell>
          <cell r="M1108">
            <v>2958465</v>
          </cell>
          <cell r="N1108">
            <v>7.1209999999999996E-2</v>
          </cell>
        </row>
        <row r="1109">
          <cell r="L1109">
            <v>2958465</v>
          </cell>
          <cell r="M1109">
            <v>2958465</v>
          </cell>
          <cell r="N1109">
            <v>7.1209999999999996E-2</v>
          </cell>
        </row>
        <row r="1110">
          <cell r="L1110">
            <v>2958465</v>
          </cell>
          <cell r="M1110">
            <v>2958465</v>
          </cell>
          <cell r="N1110">
            <v>7.1209999999999996E-2</v>
          </cell>
        </row>
        <row r="1111">
          <cell r="L1111">
            <v>2958465</v>
          </cell>
          <cell r="M1111">
            <v>2958465</v>
          </cell>
          <cell r="N1111">
            <v>7.1209999999999996E-2</v>
          </cell>
        </row>
        <row r="1112">
          <cell r="L1112">
            <v>2958465</v>
          </cell>
          <cell r="M1112">
            <v>2958465</v>
          </cell>
          <cell r="N1112">
            <v>7.1209999999999996E-2</v>
          </cell>
        </row>
        <row r="1113">
          <cell r="L1113">
            <v>2958465</v>
          </cell>
          <cell r="M1113">
            <v>2958465</v>
          </cell>
          <cell r="N1113">
            <v>7.1209999999999996E-2</v>
          </cell>
        </row>
        <row r="1114">
          <cell r="L1114">
            <v>2958465</v>
          </cell>
          <cell r="M1114">
            <v>2958465</v>
          </cell>
          <cell r="N1114">
            <v>7.1209999999999996E-2</v>
          </cell>
        </row>
        <row r="1115">
          <cell r="L1115">
            <v>2958465</v>
          </cell>
          <cell r="M1115">
            <v>2958465</v>
          </cell>
          <cell r="N1115">
            <v>7.1209999999999996E-2</v>
          </cell>
        </row>
        <row r="1116">
          <cell r="L1116">
            <v>2958465</v>
          </cell>
          <cell r="M1116">
            <v>2958465</v>
          </cell>
          <cell r="N1116">
            <v>7.1209999999999996E-2</v>
          </cell>
        </row>
        <row r="1117">
          <cell r="L1117">
            <v>2958465</v>
          </cell>
          <cell r="M1117">
            <v>2958465</v>
          </cell>
          <cell r="N1117">
            <v>7.1209999999999996E-2</v>
          </cell>
        </row>
        <row r="1118">
          <cell r="L1118">
            <v>2958465</v>
          </cell>
          <cell r="M1118">
            <v>2958465</v>
          </cell>
          <cell r="N1118">
            <v>7.1209999999999996E-2</v>
          </cell>
        </row>
        <row r="1119">
          <cell r="L1119">
            <v>2958465</v>
          </cell>
          <cell r="M1119">
            <v>2958465</v>
          </cell>
          <cell r="N1119">
            <v>7.1209999999999996E-2</v>
          </cell>
        </row>
        <row r="1120">
          <cell r="L1120">
            <v>2958465</v>
          </cell>
          <cell r="M1120">
            <v>2958465</v>
          </cell>
          <cell r="N1120">
            <v>7.1209999999999996E-2</v>
          </cell>
        </row>
        <row r="1121">
          <cell r="L1121">
            <v>2958465</v>
          </cell>
          <cell r="M1121">
            <v>2958465</v>
          </cell>
          <cell r="N1121">
            <v>7.1209999999999996E-2</v>
          </cell>
        </row>
        <row r="1122">
          <cell r="L1122">
            <v>2958465</v>
          </cell>
          <cell r="M1122">
            <v>2958465</v>
          </cell>
          <cell r="N1122">
            <v>7.1209999999999996E-2</v>
          </cell>
        </row>
        <row r="1123">
          <cell r="L1123">
            <v>2958465</v>
          </cell>
          <cell r="M1123">
            <v>2958465</v>
          </cell>
          <cell r="N1123">
            <v>7.1209999999999996E-2</v>
          </cell>
        </row>
        <row r="1124">
          <cell r="L1124">
            <v>2958465</v>
          </cell>
          <cell r="M1124">
            <v>2958465</v>
          </cell>
          <cell r="N1124">
            <v>7.1209999999999996E-2</v>
          </cell>
        </row>
        <row r="1125">
          <cell r="L1125">
            <v>2958465</v>
          </cell>
          <cell r="M1125">
            <v>2958465</v>
          </cell>
          <cell r="N1125">
            <v>7.1209999999999996E-2</v>
          </cell>
        </row>
        <row r="1126">
          <cell r="L1126">
            <v>2958465</v>
          </cell>
          <cell r="M1126">
            <v>2958465</v>
          </cell>
          <cell r="N1126">
            <v>7.1209999999999996E-2</v>
          </cell>
        </row>
        <row r="1127">
          <cell r="L1127">
            <v>2958465</v>
          </cell>
          <cell r="M1127">
            <v>2958465</v>
          </cell>
          <cell r="N1127">
            <v>7.1209999999999996E-2</v>
          </cell>
        </row>
        <row r="1128">
          <cell r="L1128">
            <v>2958465</v>
          </cell>
          <cell r="M1128">
            <v>2958465</v>
          </cell>
          <cell r="N1128">
            <v>7.1209999999999996E-2</v>
          </cell>
        </row>
        <row r="1129">
          <cell r="L1129">
            <v>2958465</v>
          </cell>
          <cell r="M1129">
            <v>2958465</v>
          </cell>
          <cell r="N1129">
            <v>7.1209999999999996E-2</v>
          </cell>
        </row>
        <row r="1130">
          <cell r="L1130">
            <v>2958465</v>
          </cell>
          <cell r="M1130">
            <v>2958465</v>
          </cell>
          <cell r="N1130">
            <v>7.1209999999999996E-2</v>
          </cell>
        </row>
        <row r="1131">
          <cell r="L1131">
            <v>2958465</v>
          </cell>
          <cell r="M1131">
            <v>2958465</v>
          </cell>
          <cell r="N1131">
            <v>7.1209999999999996E-2</v>
          </cell>
        </row>
        <row r="1132">
          <cell r="L1132">
            <v>2958465</v>
          </cell>
          <cell r="M1132">
            <v>2958465</v>
          </cell>
          <cell r="N1132">
            <v>7.1209999999999996E-2</v>
          </cell>
        </row>
        <row r="1133">
          <cell r="L1133">
            <v>2958465</v>
          </cell>
          <cell r="M1133">
            <v>2958465</v>
          </cell>
          <cell r="N1133">
            <v>7.1209999999999996E-2</v>
          </cell>
        </row>
        <row r="1134">
          <cell r="L1134">
            <v>2958465</v>
          </cell>
          <cell r="M1134">
            <v>2958465</v>
          </cell>
          <cell r="N1134">
            <v>7.1209999999999996E-2</v>
          </cell>
        </row>
        <row r="1135">
          <cell r="L1135">
            <v>2958465</v>
          </cell>
          <cell r="M1135">
            <v>2958465</v>
          </cell>
          <cell r="N1135">
            <v>7.1209999999999996E-2</v>
          </cell>
        </row>
        <row r="1136">
          <cell r="L1136">
            <v>2958465</v>
          </cell>
          <cell r="M1136">
            <v>2958465</v>
          </cell>
          <cell r="N1136">
            <v>7.1209999999999996E-2</v>
          </cell>
        </row>
        <row r="1137">
          <cell r="L1137">
            <v>2958465</v>
          </cell>
          <cell r="M1137">
            <v>2958465</v>
          </cell>
          <cell r="N1137">
            <v>7.1209999999999996E-2</v>
          </cell>
        </row>
        <row r="1138">
          <cell r="L1138">
            <v>2958465</v>
          </cell>
          <cell r="M1138">
            <v>2958465</v>
          </cell>
          <cell r="N1138">
            <v>7.1209999999999996E-2</v>
          </cell>
        </row>
        <row r="1139">
          <cell r="L1139">
            <v>2958465</v>
          </cell>
          <cell r="M1139">
            <v>2958465</v>
          </cell>
          <cell r="N1139">
            <v>7.1209999999999996E-2</v>
          </cell>
        </row>
        <row r="1140">
          <cell r="L1140">
            <v>2958465</v>
          </cell>
          <cell r="M1140">
            <v>2958465</v>
          </cell>
          <cell r="N1140">
            <v>7.1209999999999996E-2</v>
          </cell>
        </row>
        <row r="1141">
          <cell r="L1141">
            <v>2958465</v>
          </cell>
          <cell r="M1141">
            <v>2958465</v>
          </cell>
          <cell r="N1141">
            <v>7.1209999999999996E-2</v>
          </cell>
        </row>
        <row r="1142">
          <cell r="L1142">
            <v>2958465</v>
          </cell>
          <cell r="M1142">
            <v>2958465</v>
          </cell>
          <cell r="N1142">
            <v>7.1209999999999996E-2</v>
          </cell>
        </row>
        <row r="1143">
          <cell r="L1143">
            <v>2958465</v>
          </cell>
          <cell r="M1143">
            <v>2958465</v>
          </cell>
          <cell r="N1143">
            <v>7.1209999999999996E-2</v>
          </cell>
        </row>
        <row r="1144">
          <cell r="L1144">
            <v>2958465</v>
          </cell>
          <cell r="M1144">
            <v>2958465</v>
          </cell>
          <cell r="N1144">
            <v>7.1209999999999996E-2</v>
          </cell>
        </row>
        <row r="1145">
          <cell r="L1145">
            <v>2958465</v>
          </cell>
          <cell r="M1145">
            <v>2958465</v>
          </cell>
          <cell r="N1145">
            <v>7.1209999999999996E-2</v>
          </cell>
        </row>
        <row r="1146">
          <cell r="L1146">
            <v>2958465</v>
          </cell>
          <cell r="M1146">
            <v>2958465</v>
          </cell>
          <cell r="N1146">
            <v>7.1209999999999996E-2</v>
          </cell>
        </row>
        <row r="1147">
          <cell r="L1147">
            <v>2958465</v>
          </cell>
          <cell r="M1147">
            <v>2958465</v>
          </cell>
          <cell r="N1147">
            <v>7.1209999999999996E-2</v>
          </cell>
        </row>
        <row r="1148">
          <cell r="L1148">
            <v>2958465</v>
          </cell>
          <cell r="M1148">
            <v>2958465</v>
          </cell>
          <cell r="N1148">
            <v>7.1209999999999996E-2</v>
          </cell>
        </row>
        <row r="1149">
          <cell r="L1149">
            <v>2958465</v>
          </cell>
          <cell r="M1149">
            <v>2958465</v>
          </cell>
          <cell r="N1149">
            <v>7.1209999999999996E-2</v>
          </cell>
        </row>
        <row r="1150">
          <cell r="L1150">
            <v>2958465</v>
          </cell>
          <cell r="M1150">
            <v>2958465</v>
          </cell>
          <cell r="N1150">
            <v>7.1209999999999996E-2</v>
          </cell>
        </row>
        <row r="1151">
          <cell r="L1151">
            <v>2958465</v>
          </cell>
          <cell r="M1151">
            <v>2958465</v>
          </cell>
          <cell r="N1151">
            <v>7.1209999999999996E-2</v>
          </cell>
        </row>
        <row r="1152">
          <cell r="L1152">
            <v>2958465</v>
          </cell>
          <cell r="M1152">
            <v>2958465</v>
          </cell>
          <cell r="N1152">
            <v>7.1209999999999996E-2</v>
          </cell>
        </row>
        <row r="1153">
          <cell r="L1153">
            <v>2958465</v>
          </cell>
          <cell r="M1153">
            <v>2958465</v>
          </cell>
          <cell r="N1153">
            <v>7.1209999999999996E-2</v>
          </cell>
        </row>
        <row r="1154">
          <cell r="L1154">
            <v>2958465</v>
          </cell>
          <cell r="M1154">
            <v>2958465</v>
          </cell>
          <cell r="N1154">
            <v>7.1209999999999996E-2</v>
          </cell>
        </row>
        <row r="1155">
          <cell r="L1155">
            <v>2958465</v>
          </cell>
          <cell r="M1155">
            <v>2958465</v>
          </cell>
          <cell r="N1155">
            <v>7.1209999999999996E-2</v>
          </cell>
        </row>
        <row r="1156">
          <cell r="L1156">
            <v>2958465</v>
          </cell>
          <cell r="M1156">
            <v>2958465</v>
          </cell>
          <cell r="N1156">
            <v>7.1209999999999996E-2</v>
          </cell>
        </row>
        <row r="1157">
          <cell r="L1157">
            <v>2958465</v>
          </cell>
          <cell r="M1157">
            <v>2958465</v>
          </cell>
          <cell r="N1157">
            <v>7.1209999999999996E-2</v>
          </cell>
        </row>
        <row r="1158">
          <cell r="L1158">
            <v>2958465</v>
          </cell>
          <cell r="M1158">
            <v>2958465</v>
          </cell>
          <cell r="N1158">
            <v>7.1209999999999996E-2</v>
          </cell>
        </row>
        <row r="1159">
          <cell r="L1159">
            <v>2958465</v>
          </cell>
          <cell r="M1159">
            <v>2958465</v>
          </cell>
          <cell r="N1159">
            <v>7.1209999999999996E-2</v>
          </cell>
        </row>
        <row r="1160">
          <cell r="L1160">
            <v>2958465</v>
          </cell>
          <cell r="M1160">
            <v>2958465</v>
          </cell>
          <cell r="N1160">
            <v>7.1209999999999996E-2</v>
          </cell>
        </row>
        <row r="1161">
          <cell r="L1161">
            <v>2958465</v>
          </cell>
          <cell r="M1161">
            <v>2958465</v>
          </cell>
          <cell r="N1161">
            <v>7.1209999999999996E-2</v>
          </cell>
        </row>
        <row r="1162">
          <cell r="L1162">
            <v>2958465</v>
          </cell>
          <cell r="M1162">
            <v>2958465</v>
          </cell>
          <cell r="N1162">
            <v>7.1209999999999996E-2</v>
          </cell>
        </row>
        <row r="1163">
          <cell r="L1163">
            <v>2958465</v>
          </cell>
          <cell r="M1163">
            <v>2958465</v>
          </cell>
          <cell r="N1163">
            <v>7.1209999999999996E-2</v>
          </cell>
        </row>
        <row r="1164">
          <cell r="L1164">
            <v>2958465</v>
          </cell>
          <cell r="M1164">
            <v>2958465</v>
          </cell>
          <cell r="N1164">
            <v>7.1209999999999996E-2</v>
          </cell>
        </row>
        <row r="1165">
          <cell r="L1165">
            <v>2958465</v>
          </cell>
          <cell r="M1165">
            <v>2958465</v>
          </cell>
          <cell r="N1165">
            <v>7.1209999999999996E-2</v>
          </cell>
        </row>
        <row r="1166">
          <cell r="L1166">
            <v>2958465</v>
          </cell>
          <cell r="M1166">
            <v>2958465</v>
          </cell>
          <cell r="N1166">
            <v>7.1209999999999996E-2</v>
          </cell>
        </row>
        <row r="1167">
          <cell r="L1167">
            <v>2958465</v>
          </cell>
          <cell r="M1167">
            <v>2958465</v>
          </cell>
          <cell r="N1167">
            <v>7.1209999999999996E-2</v>
          </cell>
        </row>
        <row r="1168">
          <cell r="L1168">
            <v>2958465</v>
          </cell>
          <cell r="M1168">
            <v>2958465</v>
          </cell>
          <cell r="N1168">
            <v>7.1209999999999996E-2</v>
          </cell>
        </row>
        <row r="1169">
          <cell r="L1169">
            <v>2958465</v>
          </cell>
          <cell r="M1169">
            <v>2958465</v>
          </cell>
          <cell r="N1169">
            <v>7.1209999999999996E-2</v>
          </cell>
        </row>
        <row r="1170">
          <cell r="L1170">
            <v>2958465</v>
          </cell>
          <cell r="M1170">
            <v>2958465</v>
          </cell>
          <cell r="N1170">
            <v>7.1209999999999996E-2</v>
          </cell>
        </row>
        <row r="1171">
          <cell r="L1171">
            <v>2958465</v>
          </cell>
          <cell r="M1171">
            <v>2958465</v>
          </cell>
          <cell r="N1171">
            <v>7.1209999999999996E-2</v>
          </cell>
        </row>
        <row r="1172">
          <cell r="L1172">
            <v>2958465</v>
          </cell>
          <cell r="M1172">
            <v>2958465</v>
          </cell>
          <cell r="N1172">
            <v>7.1209999999999996E-2</v>
          </cell>
        </row>
        <row r="1173">
          <cell r="L1173">
            <v>2958465</v>
          </cell>
          <cell r="M1173">
            <v>2958465</v>
          </cell>
          <cell r="N1173">
            <v>7.1209999999999996E-2</v>
          </cell>
        </row>
        <row r="1174">
          <cell r="L1174">
            <v>2958465</v>
          </cell>
          <cell r="M1174">
            <v>2958465</v>
          </cell>
          <cell r="N1174">
            <v>7.1209999999999996E-2</v>
          </cell>
        </row>
        <row r="1175">
          <cell r="L1175">
            <v>2958465</v>
          </cell>
          <cell r="M1175">
            <v>2958465</v>
          </cell>
          <cell r="N1175">
            <v>7.1209999999999996E-2</v>
          </cell>
        </row>
        <row r="1176">
          <cell r="L1176">
            <v>2958465</v>
          </cell>
          <cell r="M1176">
            <v>2958465</v>
          </cell>
          <cell r="N1176">
            <v>7.1209999999999996E-2</v>
          </cell>
        </row>
        <row r="1177">
          <cell r="L1177">
            <v>2958465</v>
          </cell>
          <cell r="M1177">
            <v>2958465</v>
          </cell>
          <cell r="N1177">
            <v>7.1209999999999996E-2</v>
          </cell>
        </row>
        <row r="1178">
          <cell r="L1178">
            <v>2958465</v>
          </cell>
          <cell r="M1178">
            <v>2958465</v>
          </cell>
          <cell r="N1178">
            <v>7.1209999999999996E-2</v>
          </cell>
        </row>
        <row r="1179">
          <cell r="L1179">
            <v>2958465</v>
          </cell>
          <cell r="M1179">
            <v>2958465</v>
          </cell>
          <cell r="N1179">
            <v>7.1209999999999996E-2</v>
          </cell>
        </row>
        <row r="1180">
          <cell r="L1180">
            <v>2958465</v>
          </cell>
          <cell r="M1180">
            <v>2958465</v>
          </cell>
          <cell r="N1180">
            <v>7.1209999999999996E-2</v>
          </cell>
        </row>
        <row r="1181">
          <cell r="L1181">
            <v>2958465</v>
          </cell>
          <cell r="M1181">
            <v>2958465</v>
          </cell>
          <cell r="N1181">
            <v>7.1209999999999996E-2</v>
          </cell>
        </row>
        <row r="1182">
          <cell r="L1182">
            <v>2958465</v>
          </cell>
          <cell r="M1182">
            <v>2958465</v>
          </cell>
          <cell r="N1182">
            <v>7.1209999999999996E-2</v>
          </cell>
        </row>
        <row r="1183">
          <cell r="L1183">
            <v>2958465</v>
          </cell>
          <cell r="M1183">
            <v>2958465</v>
          </cell>
          <cell r="N1183">
            <v>7.1209999999999996E-2</v>
          </cell>
        </row>
        <row r="1184">
          <cell r="L1184">
            <v>2958465</v>
          </cell>
          <cell r="M1184">
            <v>2958465</v>
          </cell>
          <cell r="N1184">
            <v>7.1209999999999996E-2</v>
          </cell>
        </row>
        <row r="1185">
          <cell r="L1185">
            <v>2958465</v>
          </cell>
          <cell r="M1185">
            <v>2958465</v>
          </cell>
          <cell r="N1185">
            <v>7.1209999999999996E-2</v>
          </cell>
        </row>
        <row r="1186">
          <cell r="L1186">
            <v>2958465</v>
          </cell>
          <cell r="M1186">
            <v>2958465</v>
          </cell>
          <cell r="N1186">
            <v>7.1209999999999996E-2</v>
          </cell>
        </row>
        <row r="1187">
          <cell r="L1187">
            <v>2958465</v>
          </cell>
          <cell r="M1187">
            <v>2958465</v>
          </cell>
          <cell r="N1187">
            <v>7.1209999999999996E-2</v>
          </cell>
        </row>
        <row r="1188">
          <cell r="L1188">
            <v>2958465</v>
          </cell>
          <cell r="M1188">
            <v>2958465</v>
          </cell>
          <cell r="N1188">
            <v>7.1209999999999996E-2</v>
          </cell>
        </row>
        <row r="1189">
          <cell r="L1189">
            <v>2958465</v>
          </cell>
          <cell r="M1189">
            <v>2958465</v>
          </cell>
          <cell r="N1189">
            <v>7.1209999999999996E-2</v>
          </cell>
        </row>
        <row r="1190">
          <cell r="L1190">
            <v>2958465</v>
          </cell>
          <cell r="M1190">
            <v>2958465</v>
          </cell>
          <cell r="N1190">
            <v>7.1209999999999996E-2</v>
          </cell>
        </row>
        <row r="1191">
          <cell r="L1191">
            <v>2958465</v>
          </cell>
          <cell r="M1191">
            <v>2958465</v>
          </cell>
          <cell r="N1191">
            <v>7.1209999999999996E-2</v>
          </cell>
        </row>
        <row r="1192">
          <cell r="L1192">
            <v>2958465</v>
          </cell>
          <cell r="M1192">
            <v>2958465</v>
          </cell>
          <cell r="N1192">
            <v>7.1209999999999996E-2</v>
          </cell>
        </row>
        <row r="1193">
          <cell r="L1193">
            <v>2958465</v>
          </cell>
          <cell r="M1193">
            <v>2958465</v>
          </cell>
          <cell r="N1193">
            <v>7.1209999999999996E-2</v>
          </cell>
        </row>
        <row r="1194">
          <cell r="L1194">
            <v>2958465</v>
          </cell>
          <cell r="M1194">
            <v>2958465</v>
          </cell>
          <cell r="N1194">
            <v>7.1209999999999996E-2</v>
          </cell>
        </row>
        <row r="1195">
          <cell r="L1195">
            <v>2958465</v>
          </cell>
          <cell r="M1195">
            <v>2958465</v>
          </cell>
          <cell r="N1195">
            <v>7.1209999999999996E-2</v>
          </cell>
        </row>
        <row r="1196">
          <cell r="L1196">
            <v>2958465</v>
          </cell>
          <cell r="M1196">
            <v>2958465</v>
          </cell>
          <cell r="N1196">
            <v>7.1209999999999996E-2</v>
          </cell>
        </row>
        <row r="1197">
          <cell r="L1197">
            <v>2958465</v>
          </cell>
          <cell r="M1197">
            <v>2958465</v>
          </cell>
          <cell r="N1197">
            <v>7.1209999999999996E-2</v>
          </cell>
        </row>
        <row r="1198">
          <cell r="L1198">
            <v>2958465</v>
          </cell>
          <cell r="M1198">
            <v>2958465</v>
          </cell>
          <cell r="N1198">
            <v>7.1209999999999996E-2</v>
          </cell>
        </row>
        <row r="1199">
          <cell r="L1199">
            <v>2958465</v>
          </cell>
          <cell r="M1199">
            <v>2958465</v>
          </cell>
          <cell r="N1199">
            <v>7.1209999999999996E-2</v>
          </cell>
        </row>
        <row r="1200">
          <cell r="L1200">
            <v>2958465</v>
          </cell>
          <cell r="M1200">
            <v>2958465</v>
          </cell>
          <cell r="N1200">
            <v>7.1209999999999996E-2</v>
          </cell>
        </row>
        <row r="1201">
          <cell r="L1201">
            <v>2958465</v>
          </cell>
          <cell r="M1201">
            <v>2958465</v>
          </cell>
          <cell r="N1201">
            <v>7.1209999999999996E-2</v>
          </cell>
        </row>
        <row r="1202">
          <cell r="L1202">
            <v>2958465</v>
          </cell>
          <cell r="M1202">
            <v>2958465</v>
          </cell>
          <cell r="N1202">
            <v>7.1209999999999996E-2</v>
          </cell>
        </row>
        <row r="1203">
          <cell r="L1203">
            <v>2958465</v>
          </cell>
          <cell r="M1203">
            <v>2958465</v>
          </cell>
          <cell r="N1203">
            <v>7.1209999999999996E-2</v>
          </cell>
        </row>
        <row r="1204">
          <cell r="L1204">
            <v>2958465</v>
          </cell>
          <cell r="M1204">
            <v>2958465</v>
          </cell>
          <cell r="N1204">
            <v>7.1209999999999996E-2</v>
          </cell>
        </row>
        <row r="1205">
          <cell r="L1205">
            <v>2958465</v>
          </cell>
          <cell r="M1205">
            <v>2958465</v>
          </cell>
          <cell r="N1205">
            <v>7.1209999999999996E-2</v>
          </cell>
        </row>
        <row r="1206">
          <cell r="L1206">
            <v>2958465</v>
          </cell>
          <cell r="M1206">
            <v>2958465</v>
          </cell>
          <cell r="N1206">
            <v>7.1209999999999996E-2</v>
          </cell>
        </row>
        <row r="1207">
          <cell r="L1207">
            <v>2958465</v>
          </cell>
          <cell r="M1207">
            <v>2958465</v>
          </cell>
          <cell r="N1207">
            <v>7.1209999999999996E-2</v>
          </cell>
        </row>
        <row r="1208">
          <cell r="L1208">
            <v>2958465</v>
          </cell>
          <cell r="M1208">
            <v>2958465</v>
          </cell>
          <cell r="N1208">
            <v>7.1209999999999996E-2</v>
          </cell>
        </row>
        <row r="1209">
          <cell r="L1209">
            <v>2958465</v>
          </cell>
          <cell r="M1209">
            <v>2958465</v>
          </cell>
          <cell r="N1209">
            <v>7.1209999999999996E-2</v>
          </cell>
        </row>
        <row r="1210">
          <cell r="L1210">
            <v>2958465</v>
          </cell>
          <cell r="M1210">
            <v>2958465</v>
          </cell>
          <cell r="N1210">
            <v>7.1209999999999996E-2</v>
          </cell>
        </row>
        <row r="1211">
          <cell r="L1211">
            <v>2958465</v>
          </cell>
          <cell r="M1211">
            <v>2958465</v>
          </cell>
          <cell r="N1211">
            <v>7.1209999999999996E-2</v>
          </cell>
        </row>
        <row r="1212">
          <cell r="L1212">
            <v>2958465</v>
          </cell>
          <cell r="M1212">
            <v>2958465</v>
          </cell>
          <cell r="N1212">
            <v>7.1209999999999996E-2</v>
          </cell>
        </row>
        <row r="1213">
          <cell r="L1213">
            <v>2958465</v>
          </cell>
          <cell r="M1213">
            <v>2958465</v>
          </cell>
          <cell r="N1213">
            <v>7.1209999999999996E-2</v>
          </cell>
        </row>
        <row r="1214">
          <cell r="L1214">
            <v>2958465</v>
          </cell>
          <cell r="M1214">
            <v>2958465</v>
          </cell>
          <cell r="N1214">
            <v>7.1209999999999996E-2</v>
          </cell>
        </row>
        <row r="1215">
          <cell r="L1215">
            <v>2958465</v>
          </cell>
          <cell r="M1215">
            <v>2958465</v>
          </cell>
          <cell r="N1215">
            <v>7.1209999999999996E-2</v>
          </cell>
        </row>
        <row r="1216">
          <cell r="L1216">
            <v>2958465</v>
          </cell>
          <cell r="M1216">
            <v>2958465</v>
          </cell>
          <cell r="N1216">
            <v>7.1209999999999996E-2</v>
          </cell>
        </row>
        <row r="1217">
          <cell r="L1217">
            <v>2958465</v>
          </cell>
          <cell r="M1217">
            <v>2958465</v>
          </cell>
          <cell r="N1217">
            <v>7.1209999999999996E-2</v>
          </cell>
        </row>
        <row r="1218">
          <cell r="L1218">
            <v>2958465</v>
          </cell>
          <cell r="M1218">
            <v>2958465</v>
          </cell>
          <cell r="N1218">
            <v>7.1209999999999996E-2</v>
          </cell>
        </row>
        <row r="1219">
          <cell r="L1219">
            <v>2958465</v>
          </cell>
          <cell r="M1219">
            <v>2958465</v>
          </cell>
          <cell r="N1219">
            <v>7.1209999999999996E-2</v>
          </cell>
        </row>
        <row r="1220">
          <cell r="L1220">
            <v>2958465</v>
          </cell>
          <cell r="M1220">
            <v>2958465</v>
          </cell>
          <cell r="N1220">
            <v>7.1209999999999996E-2</v>
          </cell>
        </row>
        <row r="1221">
          <cell r="L1221">
            <v>2958465</v>
          </cell>
          <cell r="M1221">
            <v>2958465</v>
          </cell>
          <cell r="N1221">
            <v>7.1209999999999996E-2</v>
          </cell>
        </row>
        <row r="1222">
          <cell r="L1222">
            <v>2958465</v>
          </cell>
          <cell r="M1222">
            <v>2958465</v>
          </cell>
          <cell r="N1222">
            <v>7.1209999999999996E-2</v>
          </cell>
        </row>
        <row r="1223">
          <cell r="L1223">
            <v>2958465</v>
          </cell>
          <cell r="M1223">
            <v>2958465</v>
          </cell>
          <cell r="N1223">
            <v>7.1209999999999996E-2</v>
          </cell>
        </row>
        <row r="1224">
          <cell r="L1224">
            <v>2958465</v>
          </cell>
          <cell r="M1224">
            <v>2958465</v>
          </cell>
          <cell r="N1224">
            <v>7.1209999999999996E-2</v>
          </cell>
        </row>
        <row r="1225">
          <cell r="L1225">
            <v>2958465</v>
          </cell>
          <cell r="M1225">
            <v>2958465</v>
          </cell>
          <cell r="N1225">
            <v>7.1209999999999996E-2</v>
          </cell>
        </row>
        <row r="1226">
          <cell r="L1226">
            <v>2958465</v>
          </cell>
          <cell r="M1226">
            <v>2958465</v>
          </cell>
          <cell r="N1226">
            <v>7.1209999999999996E-2</v>
          </cell>
        </row>
        <row r="1227">
          <cell r="L1227">
            <v>2958465</v>
          </cell>
          <cell r="M1227">
            <v>2958465</v>
          </cell>
          <cell r="N1227">
            <v>7.1209999999999996E-2</v>
          </cell>
        </row>
        <row r="1228">
          <cell r="L1228">
            <v>2958465</v>
          </cell>
          <cell r="M1228">
            <v>2958465</v>
          </cell>
          <cell r="N1228">
            <v>7.1209999999999996E-2</v>
          </cell>
        </row>
        <row r="1229">
          <cell r="L1229">
            <v>2958465</v>
          </cell>
          <cell r="M1229">
            <v>2958465</v>
          </cell>
          <cell r="N1229">
            <v>7.1209999999999996E-2</v>
          </cell>
        </row>
        <row r="1230">
          <cell r="L1230">
            <v>2958465</v>
          </cell>
          <cell r="M1230">
            <v>2958465</v>
          </cell>
          <cell r="N1230">
            <v>7.1209999999999996E-2</v>
          </cell>
        </row>
        <row r="1231">
          <cell r="L1231">
            <v>2958465</v>
          </cell>
          <cell r="M1231">
            <v>2958465</v>
          </cell>
          <cell r="N1231">
            <v>7.1209999999999996E-2</v>
          </cell>
        </row>
        <row r="1232">
          <cell r="L1232">
            <v>2958465</v>
          </cell>
          <cell r="M1232">
            <v>2958465</v>
          </cell>
          <cell r="N1232">
            <v>7.1209999999999996E-2</v>
          </cell>
        </row>
        <row r="1233">
          <cell r="L1233">
            <v>2958465</v>
          </cell>
          <cell r="M1233">
            <v>2958465</v>
          </cell>
          <cell r="N1233">
            <v>7.1209999999999996E-2</v>
          </cell>
        </row>
        <row r="1234">
          <cell r="L1234">
            <v>2958465</v>
          </cell>
          <cell r="M1234">
            <v>2958465</v>
          </cell>
          <cell r="N1234">
            <v>7.1209999999999996E-2</v>
          </cell>
        </row>
        <row r="1235">
          <cell r="L1235">
            <v>2958465</v>
          </cell>
          <cell r="M1235">
            <v>2958465</v>
          </cell>
          <cell r="N1235">
            <v>7.1209999999999996E-2</v>
          </cell>
        </row>
        <row r="1236">
          <cell r="L1236">
            <v>2958465</v>
          </cell>
          <cell r="M1236">
            <v>2958465</v>
          </cell>
          <cell r="N1236">
            <v>7.1209999999999996E-2</v>
          </cell>
        </row>
        <row r="1237">
          <cell r="L1237">
            <v>2958465</v>
          </cell>
          <cell r="M1237">
            <v>2958465</v>
          </cell>
          <cell r="N1237">
            <v>7.1209999999999996E-2</v>
          </cell>
        </row>
        <row r="1238">
          <cell r="L1238">
            <v>2958465</v>
          </cell>
          <cell r="M1238">
            <v>2958465</v>
          </cell>
          <cell r="N1238">
            <v>7.1209999999999996E-2</v>
          </cell>
        </row>
        <row r="1239">
          <cell r="L1239">
            <v>2958465</v>
          </cell>
          <cell r="M1239">
            <v>2958465</v>
          </cell>
          <cell r="N1239">
            <v>7.1209999999999996E-2</v>
          </cell>
        </row>
        <row r="1240">
          <cell r="L1240">
            <v>2958465</v>
          </cell>
          <cell r="M1240">
            <v>2958465</v>
          </cell>
          <cell r="N1240">
            <v>7.1209999999999996E-2</v>
          </cell>
        </row>
        <row r="1241">
          <cell r="L1241">
            <v>2958465</v>
          </cell>
          <cell r="M1241">
            <v>2958465</v>
          </cell>
          <cell r="N1241">
            <v>7.1209999999999996E-2</v>
          </cell>
        </row>
        <row r="1242">
          <cell r="L1242">
            <v>2958465</v>
          </cell>
          <cell r="M1242">
            <v>2958465</v>
          </cell>
          <cell r="N1242">
            <v>7.1209999999999996E-2</v>
          </cell>
        </row>
        <row r="1243">
          <cell r="L1243">
            <v>2958465</v>
          </cell>
          <cell r="M1243">
            <v>2958465</v>
          </cell>
          <cell r="N1243">
            <v>7.1209999999999996E-2</v>
          </cell>
        </row>
        <row r="1244">
          <cell r="L1244">
            <v>2958465</v>
          </cell>
          <cell r="M1244">
            <v>2958465</v>
          </cell>
          <cell r="N1244">
            <v>7.1209999999999996E-2</v>
          </cell>
        </row>
        <row r="1245">
          <cell r="L1245">
            <v>2958465</v>
          </cell>
          <cell r="M1245">
            <v>2958465</v>
          </cell>
          <cell r="N1245">
            <v>7.1209999999999996E-2</v>
          </cell>
        </row>
        <row r="1246">
          <cell r="L1246">
            <v>2958465</v>
          </cell>
          <cell r="M1246">
            <v>2958465</v>
          </cell>
          <cell r="N1246">
            <v>7.1209999999999996E-2</v>
          </cell>
        </row>
        <row r="1247">
          <cell r="L1247">
            <v>2958465</v>
          </cell>
          <cell r="M1247">
            <v>2958465</v>
          </cell>
          <cell r="N1247">
            <v>7.1209999999999996E-2</v>
          </cell>
        </row>
        <row r="1248">
          <cell r="L1248">
            <v>2958465</v>
          </cell>
          <cell r="M1248">
            <v>2958465</v>
          </cell>
          <cell r="N1248">
            <v>7.1209999999999996E-2</v>
          </cell>
        </row>
        <row r="1249">
          <cell r="L1249">
            <v>2958465</v>
          </cell>
          <cell r="M1249">
            <v>2958465</v>
          </cell>
          <cell r="N1249">
            <v>7.1209999999999996E-2</v>
          </cell>
        </row>
        <row r="1250">
          <cell r="L1250">
            <v>2958465</v>
          </cell>
          <cell r="M1250">
            <v>2958465</v>
          </cell>
          <cell r="N1250">
            <v>7.1209999999999996E-2</v>
          </cell>
        </row>
        <row r="1251">
          <cell r="L1251">
            <v>2958465</v>
          </cell>
          <cell r="M1251">
            <v>2958465</v>
          </cell>
          <cell r="N1251">
            <v>7.1209999999999996E-2</v>
          </cell>
        </row>
        <row r="1252">
          <cell r="L1252">
            <v>2958465</v>
          </cell>
          <cell r="M1252">
            <v>2958465</v>
          </cell>
          <cell r="N1252">
            <v>7.1209999999999996E-2</v>
          </cell>
        </row>
        <row r="1253">
          <cell r="L1253">
            <v>2958465</v>
          </cell>
          <cell r="M1253">
            <v>2958465</v>
          </cell>
          <cell r="N1253">
            <v>7.1209999999999996E-2</v>
          </cell>
        </row>
        <row r="1254">
          <cell r="L1254">
            <v>2958465</v>
          </cell>
          <cell r="M1254">
            <v>2958465</v>
          </cell>
          <cell r="N1254">
            <v>7.1209999999999996E-2</v>
          </cell>
        </row>
        <row r="1255">
          <cell r="L1255">
            <v>2958465</v>
          </cell>
          <cell r="M1255">
            <v>2958465</v>
          </cell>
          <cell r="N1255">
            <v>7.1209999999999996E-2</v>
          </cell>
        </row>
        <row r="1256">
          <cell r="L1256">
            <v>2958465</v>
          </cell>
          <cell r="M1256">
            <v>2958465</v>
          </cell>
          <cell r="N1256">
            <v>7.1209999999999996E-2</v>
          </cell>
        </row>
        <row r="1257">
          <cell r="L1257">
            <v>2958465</v>
          </cell>
          <cell r="M1257">
            <v>2958465</v>
          </cell>
          <cell r="N1257">
            <v>7.1209999999999996E-2</v>
          </cell>
        </row>
        <row r="1258">
          <cell r="L1258">
            <v>2958465</v>
          </cell>
          <cell r="M1258">
            <v>2958465</v>
          </cell>
          <cell r="N1258">
            <v>7.1209999999999996E-2</v>
          </cell>
        </row>
        <row r="1259">
          <cell r="L1259">
            <v>2958465</v>
          </cell>
          <cell r="M1259">
            <v>2958465</v>
          </cell>
          <cell r="N1259">
            <v>7.1209999999999996E-2</v>
          </cell>
        </row>
        <row r="1260">
          <cell r="L1260">
            <v>2958465</v>
          </cell>
          <cell r="M1260">
            <v>2958465</v>
          </cell>
          <cell r="N1260">
            <v>7.1209999999999996E-2</v>
          </cell>
        </row>
        <row r="1261">
          <cell r="L1261">
            <v>2958465</v>
          </cell>
          <cell r="M1261">
            <v>2958465</v>
          </cell>
          <cell r="N1261">
            <v>7.1209999999999996E-2</v>
          </cell>
        </row>
        <row r="1262">
          <cell r="L1262">
            <v>2958465</v>
          </cell>
          <cell r="M1262">
            <v>2958465</v>
          </cell>
          <cell r="N1262">
            <v>7.1209999999999996E-2</v>
          </cell>
        </row>
        <row r="1263">
          <cell r="L1263">
            <v>2958465</v>
          </cell>
          <cell r="M1263">
            <v>2958465</v>
          </cell>
          <cell r="N1263">
            <v>7.1209999999999996E-2</v>
          </cell>
        </row>
        <row r="1264">
          <cell r="L1264">
            <v>2958465</v>
          </cell>
          <cell r="M1264">
            <v>2958465</v>
          </cell>
          <cell r="N1264">
            <v>7.1209999999999996E-2</v>
          </cell>
        </row>
        <row r="1265">
          <cell r="L1265">
            <v>2958465</v>
          </cell>
          <cell r="M1265">
            <v>2958465</v>
          </cell>
          <cell r="N1265">
            <v>7.1209999999999996E-2</v>
          </cell>
        </row>
        <row r="1266">
          <cell r="L1266">
            <v>2958465</v>
          </cell>
          <cell r="M1266">
            <v>2958465</v>
          </cell>
          <cell r="N1266">
            <v>7.1209999999999996E-2</v>
          </cell>
        </row>
        <row r="1267">
          <cell r="L1267">
            <v>2958465</v>
          </cell>
          <cell r="M1267">
            <v>2958465</v>
          </cell>
          <cell r="N1267">
            <v>7.1209999999999996E-2</v>
          </cell>
        </row>
        <row r="1268">
          <cell r="L1268">
            <v>2958465</v>
          </cell>
          <cell r="M1268">
            <v>2958465</v>
          </cell>
          <cell r="N1268">
            <v>7.1209999999999996E-2</v>
          </cell>
        </row>
        <row r="1269">
          <cell r="L1269">
            <v>2958465</v>
          </cell>
          <cell r="M1269">
            <v>2958465</v>
          </cell>
          <cell r="N1269">
            <v>7.1209999999999996E-2</v>
          </cell>
        </row>
        <row r="1270">
          <cell r="L1270">
            <v>2958465</v>
          </cell>
          <cell r="M1270">
            <v>2958465</v>
          </cell>
          <cell r="N1270">
            <v>7.1209999999999996E-2</v>
          </cell>
        </row>
        <row r="1271">
          <cell r="L1271">
            <v>2958465</v>
          </cell>
          <cell r="M1271">
            <v>2958465</v>
          </cell>
          <cell r="N1271">
            <v>7.1209999999999996E-2</v>
          </cell>
        </row>
        <row r="1272">
          <cell r="L1272">
            <v>2958465</v>
          </cell>
          <cell r="M1272">
            <v>2958465</v>
          </cell>
          <cell r="N1272">
            <v>7.1209999999999996E-2</v>
          </cell>
        </row>
        <row r="1273">
          <cell r="L1273">
            <v>2958465</v>
          </cell>
          <cell r="M1273">
            <v>2958465</v>
          </cell>
          <cell r="N1273">
            <v>7.1209999999999996E-2</v>
          </cell>
        </row>
        <row r="1274">
          <cell r="L1274">
            <v>2958465</v>
          </cell>
          <cell r="M1274">
            <v>2958465</v>
          </cell>
          <cell r="N1274">
            <v>7.1209999999999996E-2</v>
          </cell>
        </row>
        <row r="1275">
          <cell r="L1275">
            <v>2958465</v>
          </cell>
          <cell r="M1275">
            <v>2958465</v>
          </cell>
          <cell r="N1275">
            <v>7.1209999999999996E-2</v>
          </cell>
        </row>
        <row r="1276">
          <cell r="L1276">
            <v>2958465</v>
          </cell>
          <cell r="M1276">
            <v>2958465</v>
          </cell>
          <cell r="N1276">
            <v>7.1209999999999996E-2</v>
          </cell>
        </row>
        <row r="1277">
          <cell r="L1277">
            <v>2958465</v>
          </cell>
          <cell r="M1277">
            <v>2958465</v>
          </cell>
          <cell r="N1277">
            <v>7.1209999999999996E-2</v>
          </cell>
        </row>
        <row r="1278">
          <cell r="L1278">
            <v>2958465</v>
          </cell>
          <cell r="M1278">
            <v>2958465</v>
          </cell>
          <cell r="N1278">
            <v>7.1209999999999996E-2</v>
          </cell>
        </row>
        <row r="1279">
          <cell r="L1279">
            <v>2958465</v>
          </cell>
          <cell r="M1279">
            <v>2958465</v>
          </cell>
          <cell r="N1279">
            <v>7.1209999999999996E-2</v>
          </cell>
        </row>
        <row r="1280">
          <cell r="L1280">
            <v>2958465</v>
          </cell>
          <cell r="M1280">
            <v>2958465</v>
          </cell>
          <cell r="N1280">
            <v>7.1209999999999996E-2</v>
          </cell>
        </row>
        <row r="1281">
          <cell r="L1281">
            <v>2958465</v>
          </cell>
          <cell r="M1281">
            <v>2958465</v>
          </cell>
          <cell r="N1281">
            <v>7.1209999999999996E-2</v>
          </cell>
        </row>
        <row r="1282">
          <cell r="L1282">
            <v>2958465</v>
          </cell>
          <cell r="M1282">
            <v>2958465</v>
          </cell>
          <cell r="N1282">
            <v>7.1209999999999996E-2</v>
          </cell>
        </row>
        <row r="1283">
          <cell r="L1283">
            <v>2958465</v>
          </cell>
          <cell r="M1283">
            <v>2958465</v>
          </cell>
          <cell r="N1283">
            <v>7.1209999999999996E-2</v>
          </cell>
        </row>
        <row r="1284">
          <cell r="L1284">
            <v>2958465</v>
          </cell>
          <cell r="M1284">
            <v>2958465</v>
          </cell>
          <cell r="N1284">
            <v>7.1209999999999996E-2</v>
          </cell>
        </row>
        <row r="1285">
          <cell r="L1285">
            <v>2958465</v>
          </cell>
          <cell r="M1285">
            <v>2958465</v>
          </cell>
          <cell r="N1285">
            <v>7.1209999999999996E-2</v>
          </cell>
        </row>
        <row r="1286">
          <cell r="L1286">
            <v>2958465</v>
          </cell>
          <cell r="M1286">
            <v>2958465</v>
          </cell>
          <cell r="N1286">
            <v>7.1209999999999996E-2</v>
          </cell>
        </row>
        <row r="1287">
          <cell r="L1287">
            <v>2958465</v>
          </cell>
          <cell r="M1287">
            <v>2958465</v>
          </cell>
          <cell r="N1287">
            <v>7.1209999999999996E-2</v>
          </cell>
        </row>
        <row r="1288">
          <cell r="L1288">
            <v>2958465</v>
          </cell>
          <cell r="M1288">
            <v>2958465</v>
          </cell>
          <cell r="N1288">
            <v>7.1209999999999996E-2</v>
          </cell>
        </row>
        <row r="1289">
          <cell r="L1289">
            <v>2958465</v>
          </cell>
          <cell r="M1289">
            <v>2958465</v>
          </cell>
          <cell r="N1289">
            <v>7.1209999999999996E-2</v>
          </cell>
        </row>
        <row r="1290">
          <cell r="L1290">
            <v>2958465</v>
          </cell>
          <cell r="M1290">
            <v>2958465</v>
          </cell>
          <cell r="N1290">
            <v>7.1209999999999996E-2</v>
          </cell>
        </row>
        <row r="1291">
          <cell r="L1291">
            <v>2958465</v>
          </cell>
          <cell r="M1291">
            <v>2958465</v>
          </cell>
          <cell r="N1291">
            <v>7.1209999999999996E-2</v>
          </cell>
        </row>
        <row r="1292">
          <cell r="L1292">
            <v>2958465</v>
          </cell>
          <cell r="M1292">
            <v>2958465</v>
          </cell>
          <cell r="N1292">
            <v>7.1209999999999996E-2</v>
          </cell>
        </row>
        <row r="1293">
          <cell r="L1293">
            <v>2958465</v>
          </cell>
          <cell r="M1293">
            <v>2958465</v>
          </cell>
          <cell r="N1293">
            <v>7.1209999999999996E-2</v>
          </cell>
        </row>
        <row r="1294">
          <cell r="L1294">
            <v>2958465</v>
          </cell>
          <cell r="M1294">
            <v>2958465</v>
          </cell>
          <cell r="N1294">
            <v>7.1209999999999996E-2</v>
          </cell>
        </row>
        <row r="1295">
          <cell r="L1295">
            <v>2958465</v>
          </cell>
          <cell r="M1295">
            <v>2958465</v>
          </cell>
          <cell r="N1295">
            <v>7.1209999999999996E-2</v>
          </cell>
        </row>
        <row r="1296">
          <cell r="L1296">
            <v>2958465</v>
          </cell>
          <cell r="M1296">
            <v>2958465</v>
          </cell>
          <cell r="N1296">
            <v>7.1209999999999996E-2</v>
          </cell>
        </row>
        <row r="1297">
          <cell r="L1297">
            <v>2958465</v>
          </cell>
          <cell r="M1297">
            <v>2958465</v>
          </cell>
          <cell r="N1297">
            <v>7.1209999999999996E-2</v>
          </cell>
        </row>
        <row r="1298">
          <cell r="L1298">
            <v>2958465</v>
          </cell>
          <cell r="M1298">
            <v>2958465</v>
          </cell>
          <cell r="N1298">
            <v>7.1209999999999996E-2</v>
          </cell>
        </row>
        <row r="1299">
          <cell r="L1299">
            <v>2958465</v>
          </cell>
          <cell r="M1299">
            <v>2958465</v>
          </cell>
          <cell r="N1299">
            <v>7.1209999999999996E-2</v>
          </cell>
        </row>
        <row r="1300">
          <cell r="L1300">
            <v>2958465</v>
          </cell>
          <cell r="M1300">
            <v>2958465</v>
          </cell>
          <cell r="N1300">
            <v>7.1209999999999996E-2</v>
          </cell>
        </row>
        <row r="1301">
          <cell r="L1301">
            <v>2958465</v>
          </cell>
          <cell r="M1301">
            <v>2958465</v>
          </cell>
          <cell r="N1301">
            <v>7.1209999999999996E-2</v>
          </cell>
        </row>
        <row r="1302">
          <cell r="L1302">
            <v>2958465</v>
          </cell>
          <cell r="M1302">
            <v>2958465</v>
          </cell>
          <cell r="N1302">
            <v>7.1209999999999996E-2</v>
          </cell>
        </row>
        <row r="1303">
          <cell r="L1303">
            <v>2958465</v>
          </cell>
          <cell r="M1303">
            <v>2958465</v>
          </cell>
          <cell r="N1303">
            <v>7.1209999999999996E-2</v>
          </cell>
        </row>
        <row r="1304">
          <cell r="L1304">
            <v>2958465</v>
          </cell>
          <cell r="M1304">
            <v>2958465</v>
          </cell>
          <cell r="N1304">
            <v>7.1209999999999996E-2</v>
          </cell>
        </row>
        <row r="1305">
          <cell r="L1305">
            <v>2958465</v>
          </cell>
          <cell r="M1305">
            <v>2958465</v>
          </cell>
          <cell r="N1305">
            <v>7.1209999999999996E-2</v>
          </cell>
        </row>
        <row r="1306">
          <cell r="L1306">
            <v>2958465</v>
          </cell>
          <cell r="M1306">
            <v>2958465</v>
          </cell>
          <cell r="N1306">
            <v>7.1209999999999996E-2</v>
          </cell>
        </row>
        <row r="1307">
          <cell r="L1307">
            <v>2958465</v>
          </cell>
          <cell r="M1307">
            <v>2958465</v>
          </cell>
          <cell r="N1307">
            <v>7.1209999999999996E-2</v>
          </cell>
        </row>
        <row r="1308">
          <cell r="L1308">
            <v>2958465</v>
          </cell>
          <cell r="M1308">
            <v>2958465</v>
          </cell>
          <cell r="N1308">
            <v>7.1209999999999996E-2</v>
          </cell>
        </row>
        <row r="1309">
          <cell r="L1309">
            <v>2958465</v>
          </cell>
          <cell r="M1309">
            <v>2958465</v>
          </cell>
          <cell r="N1309">
            <v>7.1209999999999996E-2</v>
          </cell>
        </row>
        <row r="1310">
          <cell r="L1310">
            <v>2958465</v>
          </cell>
          <cell r="M1310">
            <v>2958465</v>
          </cell>
          <cell r="N1310">
            <v>7.1209999999999996E-2</v>
          </cell>
        </row>
        <row r="1311">
          <cell r="L1311">
            <v>2958465</v>
          </cell>
          <cell r="M1311">
            <v>2958465</v>
          </cell>
          <cell r="N1311">
            <v>7.1209999999999996E-2</v>
          </cell>
        </row>
        <row r="1312">
          <cell r="L1312">
            <v>2958465</v>
          </cell>
          <cell r="M1312">
            <v>2958465</v>
          </cell>
          <cell r="N1312">
            <v>7.1209999999999996E-2</v>
          </cell>
        </row>
        <row r="1313">
          <cell r="L1313">
            <v>2958465</v>
          </cell>
          <cell r="M1313">
            <v>2958465</v>
          </cell>
          <cell r="N1313">
            <v>7.1209999999999996E-2</v>
          </cell>
        </row>
        <row r="1314">
          <cell r="L1314">
            <v>2958465</v>
          </cell>
          <cell r="M1314">
            <v>2958465</v>
          </cell>
          <cell r="N1314">
            <v>7.1209999999999996E-2</v>
          </cell>
        </row>
        <row r="1315">
          <cell r="L1315">
            <v>2958465</v>
          </cell>
          <cell r="M1315">
            <v>2958465</v>
          </cell>
          <cell r="N1315">
            <v>7.1209999999999996E-2</v>
          </cell>
        </row>
        <row r="1316">
          <cell r="L1316">
            <v>2958465</v>
          </cell>
          <cell r="M1316">
            <v>2958465</v>
          </cell>
          <cell r="N1316">
            <v>7.1209999999999996E-2</v>
          </cell>
        </row>
        <row r="1317">
          <cell r="L1317">
            <v>2958465</v>
          </cell>
          <cell r="M1317">
            <v>2958465</v>
          </cell>
          <cell r="N1317">
            <v>7.1209999999999996E-2</v>
          </cell>
        </row>
        <row r="1318">
          <cell r="L1318">
            <v>2958465</v>
          </cell>
          <cell r="M1318">
            <v>2958465</v>
          </cell>
          <cell r="N1318">
            <v>7.1209999999999996E-2</v>
          </cell>
        </row>
        <row r="1319">
          <cell r="L1319">
            <v>2958465</v>
          </cell>
          <cell r="M1319">
            <v>2958465</v>
          </cell>
          <cell r="N1319">
            <v>7.1209999999999996E-2</v>
          </cell>
        </row>
        <row r="1320">
          <cell r="L1320">
            <v>2958465</v>
          </cell>
          <cell r="M1320">
            <v>2958465</v>
          </cell>
          <cell r="N1320">
            <v>7.1209999999999996E-2</v>
          </cell>
        </row>
        <row r="1321">
          <cell r="L1321">
            <v>2958465</v>
          </cell>
          <cell r="M1321">
            <v>2958465</v>
          </cell>
          <cell r="N1321">
            <v>7.1209999999999996E-2</v>
          </cell>
        </row>
        <row r="1322">
          <cell r="L1322">
            <v>2958465</v>
          </cell>
          <cell r="M1322">
            <v>2958465</v>
          </cell>
          <cell r="N1322">
            <v>7.1209999999999996E-2</v>
          </cell>
        </row>
        <row r="1323">
          <cell r="L1323">
            <v>2958465</v>
          </cell>
          <cell r="M1323">
            <v>2958465</v>
          </cell>
          <cell r="N1323">
            <v>7.1209999999999996E-2</v>
          </cell>
        </row>
        <row r="1324">
          <cell r="L1324">
            <v>2958465</v>
          </cell>
          <cell r="M1324">
            <v>2958465</v>
          </cell>
          <cell r="N1324">
            <v>7.1209999999999996E-2</v>
          </cell>
        </row>
        <row r="1325">
          <cell r="L1325">
            <v>2958465</v>
          </cell>
          <cell r="M1325">
            <v>2958465</v>
          </cell>
          <cell r="N1325">
            <v>7.1209999999999996E-2</v>
          </cell>
        </row>
        <row r="1326">
          <cell r="L1326">
            <v>2958465</v>
          </cell>
          <cell r="M1326">
            <v>2958465</v>
          </cell>
          <cell r="N1326">
            <v>7.1209999999999996E-2</v>
          </cell>
        </row>
        <row r="1327">
          <cell r="L1327">
            <v>2958465</v>
          </cell>
          <cell r="M1327">
            <v>2958465</v>
          </cell>
          <cell r="N1327">
            <v>7.1209999999999996E-2</v>
          </cell>
        </row>
        <row r="1328">
          <cell r="L1328">
            <v>2958465</v>
          </cell>
          <cell r="M1328">
            <v>2958465</v>
          </cell>
          <cell r="N1328">
            <v>7.1209999999999996E-2</v>
          </cell>
        </row>
        <row r="1329">
          <cell r="L1329">
            <v>2958465</v>
          </cell>
          <cell r="M1329">
            <v>2958465</v>
          </cell>
          <cell r="N1329">
            <v>7.1209999999999996E-2</v>
          </cell>
        </row>
        <row r="1330">
          <cell r="L1330">
            <v>2958465</v>
          </cell>
          <cell r="M1330">
            <v>2958465</v>
          </cell>
          <cell r="N1330">
            <v>7.1209999999999996E-2</v>
          </cell>
        </row>
        <row r="1331">
          <cell r="L1331">
            <v>2958465</v>
          </cell>
          <cell r="M1331">
            <v>2958465</v>
          </cell>
          <cell r="N1331">
            <v>7.1209999999999996E-2</v>
          </cell>
        </row>
        <row r="1332">
          <cell r="L1332">
            <v>2958465</v>
          </cell>
          <cell r="M1332">
            <v>2958465</v>
          </cell>
          <cell r="N1332">
            <v>7.1209999999999996E-2</v>
          </cell>
        </row>
        <row r="1333">
          <cell r="L1333">
            <v>2958465</v>
          </cell>
          <cell r="M1333">
            <v>2958465</v>
          </cell>
          <cell r="N1333">
            <v>7.1209999999999996E-2</v>
          </cell>
        </row>
        <row r="1334">
          <cell r="L1334">
            <v>2958465</v>
          </cell>
          <cell r="M1334">
            <v>2958465</v>
          </cell>
          <cell r="N1334">
            <v>7.1209999999999996E-2</v>
          </cell>
        </row>
        <row r="1335">
          <cell r="L1335">
            <v>2958465</v>
          </cell>
          <cell r="M1335">
            <v>2958465</v>
          </cell>
          <cell r="N1335">
            <v>7.1209999999999996E-2</v>
          </cell>
        </row>
        <row r="1336">
          <cell r="L1336">
            <v>2958465</v>
          </cell>
          <cell r="M1336">
            <v>2958465</v>
          </cell>
          <cell r="N1336">
            <v>7.1209999999999996E-2</v>
          </cell>
        </row>
        <row r="1337">
          <cell r="L1337">
            <v>2958465</v>
          </cell>
          <cell r="M1337">
            <v>2958465</v>
          </cell>
          <cell r="N1337">
            <v>7.1209999999999996E-2</v>
          </cell>
        </row>
        <row r="1338">
          <cell r="L1338">
            <v>2958465</v>
          </cell>
          <cell r="M1338">
            <v>2958465</v>
          </cell>
          <cell r="N1338">
            <v>7.1209999999999996E-2</v>
          </cell>
        </row>
        <row r="1339">
          <cell r="L1339">
            <v>2958465</v>
          </cell>
          <cell r="M1339">
            <v>2958465</v>
          </cell>
          <cell r="N1339">
            <v>7.1209999999999996E-2</v>
          </cell>
        </row>
        <row r="1340">
          <cell r="L1340">
            <v>2958465</v>
          </cell>
          <cell r="M1340">
            <v>2958465</v>
          </cell>
          <cell r="N1340">
            <v>7.1209999999999996E-2</v>
          </cell>
        </row>
        <row r="1341">
          <cell r="L1341">
            <v>2958465</v>
          </cell>
          <cell r="M1341">
            <v>2958465</v>
          </cell>
          <cell r="N1341">
            <v>7.1209999999999996E-2</v>
          </cell>
        </row>
        <row r="1342">
          <cell r="L1342">
            <v>2958465</v>
          </cell>
          <cell r="M1342">
            <v>2958465</v>
          </cell>
          <cell r="N1342">
            <v>7.1209999999999996E-2</v>
          </cell>
        </row>
        <row r="1343">
          <cell r="L1343">
            <v>2958465</v>
          </cell>
          <cell r="M1343">
            <v>2958465</v>
          </cell>
          <cell r="N1343">
            <v>7.1209999999999996E-2</v>
          </cell>
        </row>
        <row r="1344">
          <cell r="L1344">
            <v>2958465</v>
          </cell>
          <cell r="M1344">
            <v>2958465</v>
          </cell>
          <cell r="N1344">
            <v>7.1209999999999996E-2</v>
          </cell>
        </row>
        <row r="1345">
          <cell r="L1345">
            <v>2958465</v>
          </cell>
          <cell r="M1345">
            <v>2958465</v>
          </cell>
          <cell r="N1345">
            <v>7.1209999999999996E-2</v>
          </cell>
        </row>
        <row r="1346">
          <cell r="L1346">
            <v>2958465</v>
          </cell>
          <cell r="M1346">
            <v>2958465</v>
          </cell>
          <cell r="N1346">
            <v>7.1209999999999996E-2</v>
          </cell>
        </row>
        <row r="1347">
          <cell r="L1347">
            <v>2958465</v>
          </cell>
          <cell r="M1347">
            <v>2958465</v>
          </cell>
          <cell r="N1347">
            <v>7.1209999999999996E-2</v>
          </cell>
        </row>
        <row r="1348">
          <cell r="L1348">
            <v>2958465</v>
          </cell>
          <cell r="M1348">
            <v>2958465</v>
          </cell>
          <cell r="N1348">
            <v>7.1209999999999996E-2</v>
          </cell>
        </row>
        <row r="1349">
          <cell r="L1349">
            <v>2958465</v>
          </cell>
          <cell r="M1349">
            <v>2958465</v>
          </cell>
          <cell r="N1349">
            <v>7.1209999999999996E-2</v>
          </cell>
        </row>
        <row r="1350">
          <cell r="L1350">
            <v>2958465</v>
          </cell>
          <cell r="M1350">
            <v>2958465</v>
          </cell>
          <cell r="N1350">
            <v>7.1209999999999996E-2</v>
          </cell>
        </row>
        <row r="1351">
          <cell r="L1351">
            <v>2958465</v>
          </cell>
          <cell r="M1351">
            <v>2958465</v>
          </cell>
          <cell r="N1351">
            <v>7.1209999999999996E-2</v>
          </cell>
        </row>
        <row r="1352">
          <cell r="L1352">
            <v>2958465</v>
          </cell>
          <cell r="M1352">
            <v>2958465</v>
          </cell>
          <cell r="N1352">
            <v>7.1209999999999996E-2</v>
          </cell>
        </row>
        <row r="1353">
          <cell r="L1353">
            <v>2958465</v>
          </cell>
          <cell r="M1353">
            <v>2958465</v>
          </cell>
          <cell r="N1353">
            <v>7.1209999999999996E-2</v>
          </cell>
        </row>
        <row r="1354">
          <cell r="L1354">
            <v>2958465</v>
          </cell>
          <cell r="M1354">
            <v>2958465</v>
          </cell>
          <cell r="N1354">
            <v>7.1209999999999996E-2</v>
          </cell>
        </row>
        <row r="1355">
          <cell r="L1355">
            <v>2958465</v>
          </cell>
          <cell r="M1355">
            <v>2958465</v>
          </cell>
          <cell r="N1355">
            <v>7.1209999999999996E-2</v>
          </cell>
        </row>
        <row r="1356">
          <cell r="L1356">
            <v>2958465</v>
          </cell>
          <cell r="M1356">
            <v>2958465</v>
          </cell>
          <cell r="N1356">
            <v>7.1209999999999996E-2</v>
          </cell>
        </row>
        <row r="1357">
          <cell r="L1357">
            <v>2958465</v>
          </cell>
          <cell r="M1357">
            <v>2958465</v>
          </cell>
          <cell r="N1357">
            <v>7.1209999999999996E-2</v>
          </cell>
        </row>
        <row r="1358">
          <cell r="L1358">
            <v>2958465</v>
          </cell>
          <cell r="M1358">
            <v>2958465</v>
          </cell>
          <cell r="N1358">
            <v>7.1209999999999996E-2</v>
          </cell>
        </row>
        <row r="1359">
          <cell r="L1359">
            <v>2958465</v>
          </cell>
          <cell r="M1359">
            <v>2958465</v>
          </cell>
          <cell r="N1359">
            <v>7.1209999999999996E-2</v>
          </cell>
        </row>
        <row r="1360">
          <cell r="L1360">
            <v>2958465</v>
          </cell>
          <cell r="M1360">
            <v>2958465</v>
          </cell>
          <cell r="N1360">
            <v>7.1209999999999996E-2</v>
          </cell>
        </row>
        <row r="1361">
          <cell r="L1361">
            <v>2958465</v>
          </cell>
          <cell r="M1361">
            <v>2958465</v>
          </cell>
          <cell r="N1361">
            <v>7.1209999999999996E-2</v>
          </cell>
        </row>
        <row r="1362">
          <cell r="L1362">
            <v>2958465</v>
          </cell>
          <cell r="M1362">
            <v>2958465</v>
          </cell>
          <cell r="N1362">
            <v>7.1209999999999996E-2</v>
          </cell>
        </row>
        <row r="1363">
          <cell r="L1363">
            <v>2958465</v>
          </cell>
          <cell r="M1363">
            <v>2958465</v>
          </cell>
          <cell r="N1363">
            <v>7.1209999999999996E-2</v>
          </cell>
        </row>
        <row r="1364">
          <cell r="L1364">
            <v>2958465</v>
          </cell>
          <cell r="M1364">
            <v>2958465</v>
          </cell>
          <cell r="N1364">
            <v>7.1209999999999996E-2</v>
          </cell>
        </row>
        <row r="1365">
          <cell r="L1365">
            <v>2958465</v>
          </cell>
          <cell r="M1365">
            <v>2958465</v>
          </cell>
          <cell r="N1365">
            <v>7.1209999999999996E-2</v>
          </cell>
        </row>
        <row r="1366">
          <cell r="L1366">
            <v>2958465</v>
          </cell>
          <cell r="M1366">
            <v>2958465</v>
          </cell>
          <cell r="N1366">
            <v>7.1209999999999996E-2</v>
          </cell>
        </row>
        <row r="1367">
          <cell r="L1367">
            <v>2958465</v>
          </cell>
          <cell r="M1367">
            <v>2958465</v>
          </cell>
          <cell r="N1367">
            <v>7.1209999999999996E-2</v>
          </cell>
        </row>
        <row r="1368">
          <cell r="L1368">
            <v>2958465</v>
          </cell>
          <cell r="M1368">
            <v>2958465</v>
          </cell>
          <cell r="N1368">
            <v>7.1209999999999996E-2</v>
          </cell>
        </row>
        <row r="1369">
          <cell r="L1369">
            <v>2958465</v>
          </cell>
          <cell r="M1369">
            <v>2958465</v>
          </cell>
          <cell r="N1369">
            <v>7.1209999999999996E-2</v>
          </cell>
        </row>
        <row r="1370">
          <cell r="L1370">
            <v>2958465</v>
          </cell>
          <cell r="M1370">
            <v>2958465</v>
          </cell>
          <cell r="N1370">
            <v>7.1209999999999996E-2</v>
          </cell>
        </row>
        <row r="1371">
          <cell r="L1371">
            <v>2958465</v>
          </cell>
          <cell r="M1371">
            <v>2958465</v>
          </cell>
          <cell r="N1371">
            <v>7.1209999999999996E-2</v>
          </cell>
        </row>
        <row r="1372">
          <cell r="L1372">
            <v>2958465</v>
          </cell>
          <cell r="M1372">
            <v>2958465</v>
          </cell>
          <cell r="N1372">
            <v>7.1209999999999996E-2</v>
          </cell>
        </row>
        <row r="1373">
          <cell r="L1373">
            <v>2958465</v>
          </cell>
          <cell r="M1373">
            <v>2958465</v>
          </cell>
          <cell r="N1373">
            <v>7.1209999999999996E-2</v>
          </cell>
        </row>
        <row r="1374">
          <cell r="L1374">
            <v>2958465</v>
          </cell>
          <cell r="M1374">
            <v>2958465</v>
          </cell>
          <cell r="N1374">
            <v>7.1209999999999996E-2</v>
          </cell>
        </row>
        <row r="1375">
          <cell r="L1375">
            <v>2958465</v>
          </cell>
          <cell r="M1375">
            <v>2958465</v>
          </cell>
          <cell r="N1375">
            <v>7.1209999999999996E-2</v>
          </cell>
        </row>
        <row r="1376">
          <cell r="L1376">
            <v>2958465</v>
          </cell>
          <cell r="M1376">
            <v>2958465</v>
          </cell>
          <cell r="N1376">
            <v>7.1209999999999996E-2</v>
          </cell>
        </row>
        <row r="1377">
          <cell r="L1377">
            <v>2958465</v>
          </cell>
          <cell r="M1377">
            <v>2958465</v>
          </cell>
          <cell r="N1377">
            <v>7.1209999999999996E-2</v>
          </cell>
        </row>
        <row r="1378">
          <cell r="L1378">
            <v>2958465</v>
          </cell>
          <cell r="M1378">
            <v>2958465</v>
          </cell>
          <cell r="N1378">
            <v>7.1209999999999996E-2</v>
          </cell>
        </row>
        <row r="1379">
          <cell r="L1379">
            <v>2958465</v>
          </cell>
          <cell r="M1379">
            <v>2958465</v>
          </cell>
          <cell r="N1379">
            <v>7.1209999999999996E-2</v>
          </cell>
        </row>
        <row r="1380">
          <cell r="L1380">
            <v>2958465</v>
          </cell>
          <cell r="M1380">
            <v>2958465</v>
          </cell>
          <cell r="N1380">
            <v>7.1209999999999996E-2</v>
          </cell>
        </row>
        <row r="1381">
          <cell r="L1381">
            <v>2958465</v>
          </cell>
          <cell r="M1381">
            <v>2958465</v>
          </cell>
          <cell r="N1381">
            <v>7.1209999999999996E-2</v>
          </cell>
        </row>
        <row r="1382">
          <cell r="L1382">
            <v>2958465</v>
          </cell>
          <cell r="M1382">
            <v>2958465</v>
          </cell>
          <cell r="N1382">
            <v>7.1209999999999996E-2</v>
          </cell>
        </row>
        <row r="1383">
          <cell r="L1383">
            <v>2958465</v>
          </cell>
          <cell r="M1383">
            <v>2958465</v>
          </cell>
          <cell r="N1383">
            <v>7.1209999999999996E-2</v>
          </cell>
        </row>
        <row r="1384">
          <cell r="L1384">
            <v>2958465</v>
          </cell>
          <cell r="M1384">
            <v>2958465</v>
          </cell>
          <cell r="N1384">
            <v>7.1209999999999996E-2</v>
          </cell>
        </row>
        <row r="1385">
          <cell r="L1385">
            <v>2958465</v>
          </cell>
          <cell r="M1385">
            <v>2958465</v>
          </cell>
          <cell r="N1385">
            <v>7.1209999999999996E-2</v>
          </cell>
        </row>
        <row r="1386">
          <cell r="L1386">
            <v>2958465</v>
          </cell>
          <cell r="M1386">
            <v>2958465</v>
          </cell>
          <cell r="N1386">
            <v>7.1209999999999996E-2</v>
          </cell>
        </row>
        <row r="1387">
          <cell r="L1387">
            <v>2958465</v>
          </cell>
          <cell r="M1387">
            <v>2958465</v>
          </cell>
          <cell r="N1387">
            <v>7.1209999999999996E-2</v>
          </cell>
        </row>
        <row r="1388">
          <cell r="L1388">
            <v>2958465</v>
          </cell>
          <cell r="M1388">
            <v>2958465</v>
          </cell>
          <cell r="N1388">
            <v>7.1209999999999996E-2</v>
          </cell>
        </row>
        <row r="1389">
          <cell r="L1389">
            <v>2958465</v>
          </cell>
          <cell r="M1389">
            <v>2958465</v>
          </cell>
          <cell r="N1389">
            <v>7.1209999999999996E-2</v>
          </cell>
        </row>
        <row r="1390">
          <cell r="L1390">
            <v>2958465</v>
          </cell>
          <cell r="M1390">
            <v>2958465</v>
          </cell>
          <cell r="N1390">
            <v>7.1209999999999996E-2</v>
          </cell>
        </row>
        <row r="1391">
          <cell r="L1391">
            <v>2958465</v>
          </cell>
          <cell r="M1391">
            <v>2958465</v>
          </cell>
          <cell r="N1391">
            <v>7.1209999999999996E-2</v>
          </cell>
        </row>
        <row r="1392">
          <cell r="L1392">
            <v>2958465</v>
          </cell>
          <cell r="M1392">
            <v>2958465</v>
          </cell>
          <cell r="N1392">
            <v>7.1209999999999996E-2</v>
          </cell>
        </row>
        <row r="1393">
          <cell r="L1393">
            <v>2958465</v>
          </cell>
          <cell r="M1393">
            <v>2958465</v>
          </cell>
          <cell r="N1393">
            <v>7.1209999999999996E-2</v>
          </cell>
        </row>
        <row r="1394">
          <cell r="L1394">
            <v>2958465</v>
          </cell>
          <cell r="M1394">
            <v>2958465</v>
          </cell>
          <cell r="N1394">
            <v>7.1209999999999996E-2</v>
          </cell>
        </row>
        <row r="1395">
          <cell r="L1395">
            <v>2958465</v>
          </cell>
          <cell r="M1395">
            <v>2958465</v>
          </cell>
          <cell r="N1395">
            <v>7.1209999999999996E-2</v>
          </cell>
        </row>
        <row r="1396">
          <cell r="L1396">
            <v>2958465</v>
          </cell>
          <cell r="M1396">
            <v>2958465</v>
          </cell>
          <cell r="N1396">
            <v>7.1209999999999996E-2</v>
          </cell>
        </row>
        <row r="1397">
          <cell r="L1397">
            <v>2958465</v>
          </cell>
          <cell r="M1397">
            <v>2958465</v>
          </cell>
          <cell r="N1397">
            <v>7.1209999999999996E-2</v>
          </cell>
        </row>
        <row r="1398">
          <cell r="L1398">
            <v>2958465</v>
          </cell>
          <cell r="M1398">
            <v>2958465</v>
          </cell>
          <cell r="N1398">
            <v>7.1209999999999996E-2</v>
          </cell>
        </row>
        <row r="1399">
          <cell r="L1399">
            <v>2958465</v>
          </cell>
          <cell r="M1399">
            <v>2958465</v>
          </cell>
          <cell r="N1399">
            <v>7.1209999999999996E-2</v>
          </cell>
        </row>
        <row r="1400">
          <cell r="L1400">
            <v>2958465</v>
          </cell>
          <cell r="M1400">
            <v>2958465</v>
          </cell>
          <cell r="N1400">
            <v>7.1209999999999996E-2</v>
          </cell>
        </row>
        <row r="1401">
          <cell r="L1401">
            <v>2958465</v>
          </cell>
          <cell r="M1401">
            <v>2958465</v>
          </cell>
        </row>
        <row r="1402">
          <cell r="L1402">
            <v>2958465</v>
          </cell>
          <cell r="M1402">
            <v>2958465</v>
          </cell>
        </row>
        <row r="1403">
          <cell r="L1403">
            <v>2958465</v>
          </cell>
          <cell r="M1403">
            <v>2958465</v>
          </cell>
        </row>
        <row r="1404">
          <cell r="L1404">
            <v>2958465</v>
          </cell>
          <cell r="M1404">
            <v>2958465</v>
          </cell>
        </row>
        <row r="1405">
          <cell r="L1405">
            <v>2958465</v>
          </cell>
          <cell r="M1405">
            <v>2958465</v>
          </cell>
        </row>
        <row r="1406">
          <cell r="L1406">
            <v>2958465</v>
          </cell>
          <cell r="M1406">
            <v>2958465</v>
          </cell>
        </row>
        <row r="1407">
          <cell r="L1407">
            <v>2958465</v>
          </cell>
          <cell r="M1407">
            <v>2958465</v>
          </cell>
        </row>
        <row r="1408">
          <cell r="L1408">
            <v>2958465</v>
          </cell>
          <cell r="M1408">
            <v>2958465</v>
          </cell>
        </row>
        <row r="1409">
          <cell r="L1409">
            <v>2958465</v>
          </cell>
          <cell r="M1409">
            <v>2958465</v>
          </cell>
        </row>
        <row r="1410">
          <cell r="L1410">
            <v>2958465</v>
          </cell>
          <cell r="M1410">
            <v>2958465</v>
          </cell>
        </row>
        <row r="1411">
          <cell r="L1411">
            <v>2958465</v>
          </cell>
          <cell r="M1411">
            <v>2958465</v>
          </cell>
        </row>
        <row r="1412">
          <cell r="L1412">
            <v>2958465</v>
          </cell>
          <cell r="M1412">
            <v>2958465</v>
          </cell>
        </row>
        <row r="1413">
          <cell r="L1413">
            <v>2958465</v>
          </cell>
          <cell r="M1413">
            <v>2958465</v>
          </cell>
        </row>
        <row r="1414">
          <cell r="L1414">
            <v>2958465</v>
          </cell>
          <cell r="M1414">
            <v>2958465</v>
          </cell>
        </row>
        <row r="1415">
          <cell r="L1415">
            <v>2958465</v>
          </cell>
          <cell r="M1415">
            <v>2958465</v>
          </cell>
        </row>
        <row r="1416">
          <cell r="L1416">
            <v>2958465</v>
          </cell>
          <cell r="M1416">
            <v>2958465</v>
          </cell>
        </row>
        <row r="1417">
          <cell r="L1417">
            <v>2958465</v>
          </cell>
          <cell r="M1417">
            <v>2958465</v>
          </cell>
        </row>
        <row r="1418">
          <cell r="L1418">
            <v>2958465</v>
          </cell>
          <cell r="M1418">
            <v>2958465</v>
          </cell>
        </row>
        <row r="1419">
          <cell r="L1419">
            <v>2958465</v>
          </cell>
          <cell r="M1419">
            <v>2958465</v>
          </cell>
        </row>
        <row r="1420">
          <cell r="L1420">
            <v>2958465</v>
          </cell>
          <cell r="M1420">
            <v>2958465</v>
          </cell>
        </row>
        <row r="1421">
          <cell r="L1421">
            <v>2958465</v>
          </cell>
          <cell r="M1421">
            <v>2958465</v>
          </cell>
        </row>
        <row r="1422">
          <cell r="L1422">
            <v>2958465</v>
          </cell>
          <cell r="M1422">
            <v>2958465</v>
          </cell>
        </row>
        <row r="1423">
          <cell r="L1423">
            <v>2958465</v>
          </cell>
          <cell r="M1423">
            <v>2958465</v>
          </cell>
        </row>
        <row r="1424">
          <cell r="L1424">
            <v>2958465</v>
          </cell>
          <cell r="M1424">
            <v>2958465</v>
          </cell>
        </row>
        <row r="1425">
          <cell r="L1425">
            <v>2958465</v>
          </cell>
          <cell r="M1425">
            <v>2958465</v>
          </cell>
        </row>
        <row r="1426">
          <cell r="L1426">
            <v>2958465</v>
          </cell>
          <cell r="M1426">
            <v>2958465</v>
          </cell>
        </row>
        <row r="1427">
          <cell r="L1427">
            <v>2958465</v>
          </cell>
          <cell r="M1427">
            <v>2958465</v>
          </cell>
        </row>
        <row r="1428">
          <cell r="L1428">
            <v>2958465</v>
          </cell>
          <cell r="M1428">
            <v>2958465</v>
          </cell>
        </row>
        <row r="1429">
          <cell r="L1429">
            <v>2958465</v>
          </cell>
          <cell r="M1429">
            <v>2958465</v>
          </cell>
        </row>
        <row r="1430">
          <cell r="L1430">
            <v>2958465</v>
          </cell>
          <cell r="M1430">
            <v>2958465</v>
          </cell>
        </row>
        <row r="1431">
          <cell r="L1431">
            <v>2958465</v>
          </cell>
          <cell r="M1431">
            <v>2958465</v>
          </cell>
        </row>
        <row r="1432">
          <cell r="L1432">
            <v>2958465</v>
          </cell>
          <cell r="M1432">
            <v>2958465</v>
          </cell>
        </row>
        <row r="1433">
          <cell r="L1433">
            <v>2958465</v>
          </cell>
          <cell r="M1433">
            <v>2958465</v>
          </cell>
        </row>
        <row r="1434">
          <cell r="L1434">
            <v>2958465</v>
          </cell>
          <cell r="M1434">
            <v>2958465</v>
          </cell>
        </row>
        <row r="1435">
          <cell r="L1435">
            <v>2958465</v>
          </cell>
          <cell r="M1435">
            <v>2958465</v>
          </cell>
        </row>
        <row r="1436">
          <cell r="L1436">
            <v>2958465</v>
          </cell>
          <cell r="M1436">
            <v>2958465</v>
          </cell>
        </row>
        <row r="1437">
          <cell r="L1437">
            <v>2958465</v>
          </cell>
          <cell r="M1437">
            <v>2958465</v>
          </cell>
        </row>
        <row r="1438">
          <cell r="L1438">
            <v>2958465</v>
          </cell>
          <cell r="M1438">
            <v>2958465</v>
          </cell>
        </row>
        <row r="1439">
          <cell r="L1439">
            <v>2958465</v>
          </cell>
          <cell r="M1439">
            <v>2958465</v>
          </cell>
        </row>
        <row r="1440">
          <cell r="L1440">
            <v>2958465</v>
          </cell>
          <cell r="M1440">
            <v>2958465</v>
          </cell>
        </row>
        <row r="1441">
          <cell r="L1441">
            <v>2958465</v>
          </cell>
          <cell r="M1441">
            <v>2958465</v>
          </cell>
        </row>
        <row r="1442">
          <cell r="L1442">
            <v>2958465</v>
          </cell>
          <cell r="M1442">
            <v>2958465</v>
          </cell>
        </row>
        <row r="1443">
          <cell r="L1443">
            <v>2958465</v>
          </cell>
          <cell r="M1443">
            <v>2958465</v>
          </cell>
        </row>
        <row r="1444">
          <cell r="L1444">
            <v>2958465</v>
          </cell>
          <cell r="M1444">
            <v>2958465</v>
          </cell>
        </row>
        <row r="1445">
          <cell r="L1445">
            <v>2958465</v>
          </cell>
          <cell r="M1445">
            <v>2958465</v>
          </cell>
        </row>
        <row r="1446">
          <cell r="L1446">
            <v>2958465</v>
          </cell>
          <cell r="M1446">
            <v>2958465</v>
          </cell>
        </row>
        <row r="1447">
          <cell r="L1447">
            <v>2958465</v>
          </cell>
          <cell r="M1447">
            <v>2958465</v>
          </cell>
        </row>
        <row r="1448">
          <cell r="L1448">
            <v>2958465</v>
          </cell>
          <cell r="M1448">
            <v>2958465</v>
          </cell>
        </row>
        <row r="1449">
          <cell r="L1449">
            <v>2958465</v>
          </cell>
          <cell r="M1449">
            <v>2958465</v>
          </cell>
        </row>
        <row r="1450">
          <cell r="L1450">
            <v>2958465</v>
          </cell>
          <cell r="M1450">
            <v>2958465</v>
          </cell>
        </row>
        <row r="1451">
          <cell r="L1451">
            <v>2958465</v>
          </cell>
          <cell r="M1451">
            <v>2958465</v>
          </cell>
        </row>
        <row r="1452">
          <cell r="L1452">
            <v>2958465</v>
          </cell>
          <cell r="M1452">
            <v>2958465</v>
          </cell>
        </row>
        <row r="1453">
          <cell r="L1453">
            <v>2958465</v>
          </cell>
          <cell r="M1453">
            <v>2958465</v>
          </cell>
        </row>
        <row r="1454">
          <cell r="L1454">
            <v>2958465</v>
          </cell>
          <cell r="M1454">
            <v>2958465</v>
          </cell>
        </row>
        <row r="1455">
          <cell r="L1455">
            <v>2958465</v>
          </cell>
          <cell r="M1455">
            <v>2958465</v>
          </cell>
        </row>
        <row r="1456">
          <cell r="L1456">
            <v>2958465</v>
          </cell>
          <cell r="M1456">
            <v>2958465</v>
          </cell>
        </row>
        <row r="1457">
          <cell r="L1457">
            <v>2958465</v>
          </cell>
          <cell r="M1457">
            <v>2958465</v>
          </cell>
        </row>
        <row r="1458">
          <cell r="L1458">
            <v>2958465</v>
          </cell>
          <cell r="M1458">
            <v>2958465</v>
          </cell>
        </row>
        <row r="1459">
          <cell r="L1459">
            <v>2958465</v>
          </cell>
          <cell r="M1459">
            <v>2958465</v>
          </cell>
        </row>
        <row r="1460">
          <cell r="L1460">
            <v>2958465</v>
          </cell>
          <cell r="M1460">
            <v>2958465</v>
          </cell>
        </row>
        <row r="1461">
          <cell r="L1461">
            <v>2958465</v>
          </cell>
          <cell r="M1461">
            <v>2958465</v>
          </cell>
        </row>
        <row r="1462">
          <cell r="L1462">
            <v>2958465</v>
          </cell>
          <cell r="M1462">
            <v>2958465</v>
          </cell>
        </row>
        <row r="1463">
          <cell r="L1463">
            <v>2958465</v>
          </cell>
          <cell r="M1463">
            <v>2958465</v>
          </cell>
        </row>
        <row r="1464">
          <cell r="L1464">
            <v>2958465</v>
          </cell>
          <cell r="M1464">
            <v>2958465</v>
          </cell>
        </row>
        <row r="1465">
          <cell r="L1465">
            <v>2958465</v>
          </cell>
          <cell r="M1465">
            <v>2958465</v>
          </cell>
        </row>
        <row r="1466">
          <cell r="L1466">
            <v>2958465</v>
          </cell>
          <cell r="M1466">
            <v>2958465</v>
          </cell>
        </row>
        <row r="1467">
          <cell r="L1467">
            <v>2958465</v>
          </cell>
          <cell r="M1467">
            <v>2958465</v>
          </cell>
        </row>
        <row r="1468">
          <cell r="L1468">
            <v>2958465</v>
          </cell>
          <cell r="M1468">
            <v>2958465</v>
          </cell>
        </row>
        <row r="1469">
          <cell r="L1469">
            <v>2958465</v>
          </cell>
          <cell r="M1469">
            <v>2958465</v>
          </cell>
        </row>
        <row r="1470">
          <cell r="L1470">
            <v>2958465</v>
          </cell>
          <cell r="M1470">
            <v>2958465</v>
          </cell>
        </row>
        <row r="1471">
          <cell r="L1471">
            <v>2958465</v>
          </cell>
          <cell r="M1471">
            <v>2958465</v>
          </cell>
        </row>
        <row r="1472">
          <cell r="L1472">
            <v>2958465</v>
          </cell>
          <cell r="M1472">
            <v>2958465</v>
          </cell>
        </row>
        <row r="1473">
          <cell r="L1473">
            <v>2958465</v>
          </cell>
          <cell r="M1473">
            <v>2958465</v>
          </cell>
        </row>
        <row r="1474">
          <cell r="L1474">
            <v>2958465</v>
          </cell>
          <cell r="M1474">
            <v>2958465</v>
          </cell>
        </row>
        <row r="1475">
          <cell r="L1475">
            <v>2958465</v>
          </cell>
          <cell r="M1475">
            <v>2958465</v>
          </cell>
        </row>
        <row r="1476">
          <cell r="L1476">
            <v>2958465</v>
          </cell>
          <cell r="M1476">
            <v>2958465</v>
          </cell>
        </row>
        <row r="1477">
          <cell r="L1477">
            <v>2958465</v>
          </cell>
          <cell r="M1477">
            <v>2958465</v>
          </cell>
        </row>
        <row r="1478">
          <cell r="L1478">
            <v>2958465</v>
          </cell>
          <cell r="M1478">
            <v>2958465</v>
          </cell>
        </row>
        <row r="1479">
          <cell r="L1479">
            <v>2958465</v>
          </cell>
          <cell r="M1479">
            <v>2958465</v>
          </cell>
        </row>
        <row r="1480">
          <cell r="L1480">
            <v>2958465</v>
          </cell>
          <cell r="M1480">
            <v>2958465</v>
          </cell>
        </row>
        <row r="1481">
          <cell r="L1481">
            <v>2958465</v>
          </cell>
          <cell r="M1481">
            <v>2958465</v>
          </cell>
        </row>
        <row r="1482">
          <cell r="L1482">
            <v>2958465</v>
          </cell>
          <cell r="M1482">
            <v>2958465</v>
          </cell>
        </row>
        <row r="1483">
          <cell r="L1483">
            <v>2958465</v>
          </cell>
          <cell r="M1483">
            <v>2958465</v>
          </cell>
        </row>
        <row r="1484">
          <cell r="L1484">
            <v>2958465</v>
          </cell>
          <cell r="M1484">
            <v>2958465</v>
          </cell>
        </row>
        <row r="1485">
          <cell r="L1485">
            <v>2958465</v>
          </cell>
          <cell r="M1485">
            <v>2958465</v>
          </cell>
        </row>
        <row r="1486">
          <cell r="L1486">
            <v>2958465</v>
          </cell>
          <cell r="M1486">
            <v>2958465</v>
          </cell>
        </row>
        <row r="1487">
          <cell r="L1487">
            <v>2958465</v>
          </cell>
          <cell r="M1487">
            <v>2958465</v>
          </cell>
        </row>
        <row r="1488">
          <cell r="L1488">
            <v>2958465</v>
          </cell>
          <cell r="M1488">
            <v>2958465</v>
          </cell>
        </row>
        <row r="1489">
          <cell r="L1489">
            <v>2958465</v>
          </cell>
          <cell r="M1489">
            <v>2958465</v>
          </cell>
        </row>
        <row r="1490">
          <cell r="L1490">
            <v>2958465</v>
          </cell>
          <cell r="M1490">
            <v>2958465</v>
          </cell>
        </row>
        <row r="1491">
          <cell r="L1491">
            <v>2958465</v>
          </cell>
          <cell r="M1491">
            <v>2958465</v>
          </cell>
        </row>
        <row r="1492">
          <cell r="L1492">
            <v>2958465</v>
          </cell>
          <cell r="M1492">
            <v>2958465</v>
          </cell>
        </row>
        <row r="1493">
          <cell r="L1493">
            <v>2958465</v>
          </cell>
          <cell r="M1493">
            <v>2958465</v>
          </cell>
        </row>
        <row r="1494">
          <cell r="L1494">
            <v>2958465</v>
          </cell>
          <cell r="M1494">
            <v>2958465</v>
          </cell>
        </row>
        <row r="1495">
          <cell r="L1495">
            <v>2958465</v>
          </cell>
          <cell r="M1495">
            <v>2958465</v>
          </cell>
        </row>
        <row r="1496">
          <cell r="L1496">
            <v>2958465</v>
          </cell>
          <cell r="M1496">
            <v>2958465</v>
          </cell>
        </row>
        <row r="1497">
          <cell r="L1497">
            <v>2958465</v>
          </cell>
          <cell r="M1497">
            <v>2958465</v>
          </cell>
        </row>
        <row r="1498">
          <cell r="L1498">
            <v>2958465</v>
          </cell>
          <cell r="M1498">
            <v>2958465</v>
          </cell>
        </row>
        <row r="1499">
          <cell r="L1499">
            <v>2958465</v>
          </cell>
          <cell r="M1499">
            <v>2958465</v>
          </cell>
        </row>
        <row r="1500">
          <cell r="L1500">
            <v>2958465</v>
          </cell>
          <cell r="M1500">
            <v>2958465</v>
          </cell>
        </row>
        <row r="1501">
          <cell r="L1501">
            <v>2958465</v>
          </cell>
          <cell r="M1501">
            <v>2958465</v>
          </cell>
        </row>
        <row r="1502">
          <cell r="L1502">
            <v>2958465</v>
          </cell>
          <cell r="M1502">
            <v>2958465</v>
          </cell>
        </row>
        <row r="1503">
          <cell r="L1503">
            <v>2958465</v>
          </cell>
          <cell r="M1503">
            <v>2958465</v>
          </cell>
        </row>
        <row r="1504">
          <cell r="L1504">
            <v>2958465</v>
          </cell>
          <cell r="M1504">
            <v>2958465</v>
          </cell>
        </row>
        <row r="1505">
          <cell r="L1505">
            <v>2958465</v>
          </cell>
          <cell r="M1505">
            <v>2958465</v>
          </cell>
        </row>
        <row r="1506">
          <cell r="L1506">
            <v>2958465</v>
          </cell>
          <cell r="M1506">
            <v>2958465</v>
          </cell>
        </row>
        <row r="1507">
          <cell r="L1507">
            <v>2958465</v>
          </cell>
          <cell r="M1507">
            <v>2958465</v>
          </cell>
        </row>
        <row r="1508">
          <cell r="L1508">
            <v>2958465</v>
          </cell>
          <cell r="M1508">
            <v>2958465</v>
          </cell>
        </row>
        <row r="1509">
          <cell r="L1509">
            <v>2958465</v>
          </cell>
          <cell r="M1509">
            <v>2958465</v>
          </cell>
        </row>
        <row r="1510">
          <cell r="L1510">
            <v>2958465</v>
          </cell>
          <cell r="M1510">
            <v>2958465</v>
          </cell>
        </row>
        <row r="1511">
          <cell r="L1511">
            <v>2958465</v>
          </cell>
          <cell r="M1511">
            <v>2958465</v>
          </cell>
        </row>
        <row r="1512">
          <cell r="L1512">
            <v>2958465</v>
          </cell>
          <cell r="M1512">
            <v>2958465</v>
          </cell>
        </row>
        <row r="1513">
          <cell r="L1513">
            <v>2958465</v>
          </cell>
          <cell r="M1513">
            <v>2958465</v>
          </cell>
        </row>
        <row r="1514">
          <cell r="L1514">
            <v>2958465</v>
          </cell>
          <cell r="M1514">
            <v>2958465</v>
          </cell>
        </row>
        <row r="1515">
          <cell r="L1515">
            <v>2958465</v>
          </cell>
          <cell r="M1515">
            <v>2958465</v>
          </cell>
        </row>
        <row r="1516">
          <cell r="L1516">
            <v>2958465</v>
          </cell>
          <cell r="M1516">
            <v>2958465</v>
          </cell>
        </row>
        <row r="1517">
          <cell r="L1517">
            <v>2958465</v>
          </cell>
          <cell r="M1517">
            <v>2958465</v>
          </cell>
        </row>
        <row r="1518">
          <cell r="L1518">
            <v>2958465</v>
          </cell>
          <cell r="M1518">
            <v>2958465</v>
          </cell>
        </row>
        <row r="1519">
          <cell r="L1519">
            <v>2958465</v>
          </cell>
          <cell r="M1519">
            <v>2958465</v>
          </cell>
        </row>
        <row r="1520">
          <cell r="L1520">
            <v>2958465</v>
          </cell>
          <cell r="M1520">
            <v>2958465</v>
          </cell>
        </row>
        <row r="1521">
          <cell r="L1521">
            <v>2958465</v>
          </cell>
          <cell r="M1521">
            <v>2958465</v>
          </cell>
        </row>
        <row r="1522">
          <cell r="L1522">
            <v>2958465</v>
          </cell>
          <cell r="M1522">
            <v>2958465</v>
          </cell>
        </row>
        <row r="1523">
          <cell r="L1523">
            <v>2958465</v>
          </cell>
          <cell r="M1523">
            <v>2958465</v>
          </cell>
        </row>
        <row r="1524">
          <cell r="L1524">
            <v>2958465</v>
          </cell>
          <cell r="M1524">
            <v>2958465</v>
          </cell>
        </row>
        <row r="1525">
          <cell r="L1525">
            <v>2958465</v>
          </cell>
          <cell r="M1525">
            <v>2958465</v>
          </cell>
        </row>
        <row r="1526">
          <cell r="L1526">
            <v>2958465</v>
          </cell>
          <cell r="M1526">
            <v>2958465</v>
          </cell>
        </row>
        <row r="1527">
          <cell r="L1527">
            <v>2958465</v>
          </cell>
          <cell r="M1527">
            <v>2958465</v>
          </cell>
        </row>
        <row r="1528">
          <cell r="L1528">
            <v>2958465</v>
          </cell>
          <cell r="M1528">
            <v>2958465</v>
          </cell>
        </row>
        <row r="1529">
          <cell r="L1529">
            <v>2958465</v>
          </cell>
          <cell r="M1529">
            <v>2958465</v>
          </cell>
        </row>
        <row r="1530">
          <cell r="L1530">
            <v>2958465</v>
          </cell>
          <cell r="M1530">
            <v>2958465</v>
          </cell>
        </row>
        <row r="1531">
          <cell r="L1531">
            <v>2958465</v>
          </cell>
          <cell r="M1531">
            <v>2958465</v>
          </cell>
        </row>
        <row r="1532">
          <cell r="L1532">
            <v>2958465</v>
          </cell>
          <cell r="M1532">
            <v>2958465</v>
          </cell>
        </row>
        <row r="1533">
          <cell r="L1533">
            <v>2958465</v>
          </cell>
          <cell r="M1533">
            <v>2958465</v>
          </cell>
        </row>
        <row r="1534">
          <cell r="L1534">
            <v>2958465</v>
          </cell>
          <cell r="M1534">
            <v>2958465</v>
          </cell>
        </row>
        <row r="1535">
          <cell r="L1535">
            <v>2958465</v>
          </cell>
          <cell r="M1535">
            <v>2958465</v>
          </cell>
        </row>
        <row r="1536">
          <cell r="L1536">
            <v>2958465</v>
          </cell>
          <cell r="M1536">
            <v>2958465</v>
          </cell>
        </row>
        <row r="1537">
          <cell r="L1537">
            <v>2958465</v>
          </cell>
          <cell r="M1537">
            <v>2958465</v>
          </cell>
        </row>
        <row r="1538">
          <cell r="L1538">
            <v>2958465</v>
          </cell>
          <cell r="M1538">
            <v>2958465</v>
          </cell>
        </row>
        <row r="1539">
          <cell r="L1539">
            <v>2958465</v>
          </cell>
          <cell r="M1539">
            <v>2958465</v>
          </cell>
        </row>
        <row r="1540">
          <cell r="L1540">
            <v>2958465</v>
          </cell>
          <cell r="M1540">
            <v>2958465</v>
          </cell>
        </row>
        <row r="1541">
          <cell r="L1541">
            <v>2958465</v>
          </cell>
          <cell r="M1541">
            <v>2958465</v>
          </cell>
        </row>
        <row r="1542">
          <cell r="L1542">
            <v>2958465</v>
          </cell>
          <cell r="M1542">
            <v>2958465</v>
          </cell>
        </row>
        <row r="1543">
          <cell r="L1543">
            <v>2958465</v>
          </cell>
          <cell r="M1543">
            <v>2958465</v>
          </cell>
        </row>
        <row r="1544">
          <cell r="L1544">
            <v>2958465</v>
          </cell>
          <cell r="M1544">
            <v>2958465</v>
          </cell>
        </row>
        <row r="1545">
          <cell r="L1545">
            <v>2958465</v>
          </cell>
          <cell r="M1545">
            <v>2958465</v>
          </cell>
        </row>
        <row r="1546">
          <cell r="L1546">
            <v>2958465</v>
          </cell>
          <cell r="M1546">
            <v>2958465</v>
          </cell>
        </row>
        <row r="1547">
          <cell r="L1547">
            <v>2958465</v>
          </cell>
          <cell r="M1547">
            <v>2958465</v>
          </cell>
        </row>
        <row r="1548">
          <cell r="L1548">
            <v>2958465</v>
          </cell>
          <cell r="M1548">
            <v>2958465</v>
          </cell>
        </row>
        <row r="1549">
          <cell r="L1549">
            <v>2958465</v>
          </cell>
          <cell r="M1549">
            <v>2958465</v>
          </cell>
        </row>
        <row r="1550">
          <cell r="L1550">
            <v>2958465</v>
          </cell>
          <cell r="M1550">
            <v>2958465</v>
          </cell>
        </row>
        <row r="1551">
          <cell r="L1551">
            <v>2958465</v>
          </cell>
          <cell r="M1551">
            <v>2958465</v>
          </cell>
        </row>
        <row r="1552">
          <cell r="L1552">
            <v>2958465</v>
          </cell>
          <cell r="M1552">
            <v>2958465</v>
          </cell>
        </row>
        <row r="1553">
          <cell r="L1553">
            <v>2958465</v>
          </cell>
          <cell r="M1553">
            <v>2958465</v>
          </cell>
        </row>
        <row r="1554">
          <cell r="L1554">
            <v>2958465</v>
          </cell>
          <cell r="M1554">
            <v>2958465</v>
          </cell>
        </row>
        <row r="1555">
          <cell r="L1555">
            <v>2958465</v>
          </cell>
          <cell r="M1555">
            <v>2958465</v>
          </cell>
        </row>
        <row r="1556">
          <cell r="L1556">
            <v>2958465</v>
          </cell>
          <cell r="M1556">
            <v>2958465</v>
          </cell>
        </row>
        <row r="1557">
          <cell r="L1557">
            <v>2958465</v>
          </cell>
          <cell r="M1557">
            <v>2958465</v>
          </cell>
        </row>
        <row r="1558">
          <cell r="L1558">
            <v>2958465</v>
          </cell>
          <cell r="M1558">
            <v>2958465</v>
          </cell>
        </row>
        <row r="1559">
          <cell r="L1559">
            <v>2958465</v>
          </cell>
          <cell r="M1559">
            <v>2958465</v>
          </cell>
        </row>
        <row r="1560">
          <cell r="L1560">
            <v>2958465</v>
          </cell>
          <cell r="M1560">
            <v>2958465</v>
          </cell>
        </row>
        <row r="1561">
          <cell r="L1561">
            <v>2958465</v>
          </cell>
          <cell r="M1561">
            <v>2958465</v>
          </cell>
        </row>
        <row r="1562">
          <cell r="L1562">
            <v>2958465</v>
          </cell>
          <cell r="M1562">
            <v>2958465</v>
          </cell>
        </row>
        <row r="1563">
          <cell r="L1563">
            <v>2958465</v>
          </cell>
          <cell r="M1563">
            <v>2958465</v>
          </cell>
        </row>
        <row r="1564">
          <cell r="L1564">
            <v>2958465</v>
          </cell>
          <cell r="M1564">
            <v>2958465</v>
          </cell>
        </row>
        <row r="1565">
          <cell r="L1565">
            <v>2958465</v>
          </cell>
          <cell r="M1565">
            <v>2958465</v>
          </cell>
        </row>
        <row r="1566">
          <cell r="L1566">
            <v>2958465</v>
          </cell>
          <cell r="M1566">
            <v>2958465</v>
          </cell>
        </row>
        <row r="1567">
          <cell r="L1567">
            <v>2958465</v>
          </cell>
          <cell r="M1567">
            <v>2958465</v>
          </cell>
        </row>
        <row r="1568">
          <cell r="L1568">
            <v>2958465</v>
          </cell>
          <cell r="M1568">
            <v>2958465</v>
          </cell>
        </row>
        <row r="1569">
          <cell r="L1569">
            <v>2958465</v>
          </cell>
          <cell r="M1569">
            <v>2958465</v>
          </cell>
        </row>
        <row r="1570">
          <cell r="L1570">
            <v>2958465</v>
          </cell>
          <cell r="M1570">
            <v>2958465</v>
          </cell>
        </row>
        <row r="1571">
          <cell r="L1571">
            <v>2958465</v>
          </cell>
          <cell r="M1571">
            <v>2958465</v>
          </cell>
        </row>
        <row r="1572">
          <cell r="L1572">
            <v>2958465</v>
          </cell>
          <cell r="M1572">
            <v>2958465</v>
          </cell>
        </row>
        <row r="1573">
          <cell r="L1573">
            <v>2958465</v>
          </cell>
          <cell r="M1573">
            <v>2958465</v>
          </cell>
        </row>
        <row r="1574">
          <cell r="L1574">
            <v>2958465</v>
          </cell>
          <cell r="M1574">
            <v>2958465</v>
          </cell>
        </row>
        <row r="1575">
          <cell r="L1575">
            <v>2958465</v>
          </cell>
          <cell r="M1575">
            <v>2958465</v>
          </cell>
        </row>
        <row r="1576">
          <cell r="L1576">
            <v>2958465</v>
          </cell>
          <cell r="M1576">
            <v>2958465</v>
          </cell>
        </row>
        <row r="1577">
          <cell r="L1577">
            <v>2958465</v>
          </cell>
          <cell r="M1577">
            <v>2958465</v>
          </cell>
        </row>
        <row r="1578">
          <cell r="L1578">
            <v>2958465</v>
          </cell>
          <cell r="M1578">
            <v>2958465</v>
          </cell>
        </row>
        <row r="1579">
          <cell r="L1579">
            <v>2958465</v>
          </cell>
          <cell r="M1579">
            <v>2958465</v>
          </cell>
        </row>
        <row r="1580">
          <cell r="L1580">
            <v>2958465</v>
          </cell>
          <cell r="M1580">
            <v>2958465</v>
          </cell>
        </row>
        <row r="1581">
          <cell r="L1581">
            <v>2958465</v>
          </cell>
          <cell r="M1581">
            <v>2958465</v>
          </cell>
        </row>
        <row r="1582">
          <cell r="L1582">
            <v>2958465</v>
          </cell>
          <cell r="M1582">
            <v>2958465</v>
          </cell>
        </row>
        <row r="1583">
          <cell r="L1583">
            <v>2958465</v>
          </cell>
          <cell r="M1583">
            <v>2958465</v>
          </cell>
        </row>
        <row r="1584">
          <cell r="L1584">
            <v>2958465</v>
          </cell>
          <cell r="M1584">
            <v>2958465</v>
          </cell>
        </row>
        <row r="1585">
          <cell r="L1585">
            <v>2958465</v>
          </cell>
          <cell r="M1585">
            <v>2958465</v>
          </cell>
        </row>
        <row r="1586">
          <cell r="L1586">
            <v>2958465</v>
          </cell>
          <cell r="M1586">
            <v>2958465</v>
          </cell>
        </row>
        <row r="1587">
          <cell r="L1587">
            <v>2958465</v>
          </cell>
          <cell r="M1587">
            <v>2958465</v>
          </cell>
        </row>
        <row r="1588">
          <cell r="L1588">
            <v>2958465</v>
          </cell>
          <cell r="M1588">
            <v>2958465</v>
          </cell>
        </row>
        <row r="1589">
          <cell r="L1589">
            <v>2958465</v>
          </cell>
          <cell r="M1589">
            <v>2958465</v>
          </cell>
        </row>
        <row r="1590">
          <cell r="L1590">
            <v>2958465</v>
          </cell>
          <cell r="M1590">
            <v>2958465</v>
          </cell>
        </row>
        <row r="1591">
          <cell r="L1591">
            <v>2958465</v>
          </cell>
          <cell r="M1591">
            <v>2958465</v>
          </cell>
        </row>
        <row r="1592">
          <cell r="L1592">
            <v>2958465</v>
          </cell>
          <cell r="M1592">
            <v>2958465</v>
          </cell>
        </row>
        <row r="1593">
          <cell r="L1593">
            <v>2958465</v>
          </cell>
          <cell r="M1593">
            <v>2958465</v>
          </cell>
        </row>
        <row r="1594">
          <cell r="L1594">
            <v>2958465</v>
          </cell>
          <cell r="M1594">
            <v>2958465</v>
          </cell>
        </row>
        <row r="1595">
          <cell r="L1595">
            <v>2958465</v>
          </cell>
          <cell r="M1595">
            <v>2958465</v>
          </cell>
        </row>
        <row r="1596">
          <cell r="L1596">
            <v>2958465</v>
          </cell>
          <cell r="M1596">
            <v>2958465</v>
          </cell>
        </row>
        <row r="1597">
          <cell r="L1597">
            <v>2958465</v>
          </cell>
          <cell r="M1597">
            <v>2958465</v>
          </cell>
        </row>
        <row r="1598">
          <cell r="L1598">
            <v>2958465</v>
          </cell>
          <cell r="M1598">
            <v>2958465</v>
          </cell>
        </row>
        <row r="1599">
          <cell r="L1599">
            <v>2958465</v>
          </cell>
          <cell r="M1599">
            <v>2958465</v>
          </cell>
        </row>
        <row r="1600">
          <cell r="L1600">
            <v>2958465</v>
          </cell>
          <cell r="M1600">
            <v>2958465</v>
          </cell>
        </row>
        <row r="1601">
          <cell r="L1601">
            <v>2958465</v>
          </cell>
          <cell r="M1601">
            <v>2958465</v>
          </cell>
        </row>
        <row r="1602">
          <cell r="L1602">
            <v>2958465</v>
          </cell>
          <cell r="M1602">
            <v>2958465</v>
          </cell>
        </row>
        <row r="1603">
          <cell r="L1603">
            <v>2958465</v>
          </cell>
          <cell r="M1603">
            <v>2958465</v>
          </cell>
        </row>
        <row r="1604">
          <cell r="L1604">
            <v>2958465</v>
          </cell>
          <cell r="M1604">
            <v>2958465</v>
          </cell>
        </row>
        <row r="1605">
          <cell r="L1605">
            <v>2958465</v>
          </cell>
          <cell r="M1605">
            <v>2958465</v>
          </cell>
        </row>
        <row r="1606">
          <cell r="L1606">
            <v>2958465</v>
          </cell>
          <cell r="M1606">
            <v>2958465</v>
          </cell>
        </row>
        <row r="1607">
          <cell r="L1607">
            <v>2958465</v>
          </cell>
          <cell r="M1607">
            <v>2958465</v>
          </cell>
        </row>
        <row r="1608">
          <cell r="L1608">
            <v>2958465</v>
          </cell>
          <cell r="M1608">
            <v>2958465</v>
          </cell>
        </row>
        <row r="1609">
          <cell r="L1609">
            <v>2958465</v>
          </cell>
          <cell r="M1609">
            <v>2958465</v>
          </cell>
        </row>
        <row r="1610">
          <cell r="L1610">
            <v>2958465</v>
          </cell>
          <cell r="M1610">
            <v>2958465</v>
          </cell>
        </row>
        <row r="1611">
          <cell r="L1611">
            <v>2958465</v>
          </cell>
          <cell r="M1611">
            <v>2958465</v>
          </cell>
        </row>
        <row r="1612">
          <cell r="L1612">
            <v>2958465</v>
          </cell>
          <cell r="M1612">
            <v>2958465</v>
          </cell>
        </row>
        <row r="1613">
          <cell r="L1613">
            <v>2958465</v>
          </cell>
          <cell r="M1613">
            <v>2958465</v>
          </cell>
        </row>
        <row r="1614">
          <cell r="L1614">
            <v>2958465</v>
          </cell>
          <cell r="M1614">
            <v>2958465</v>
          </cell>
        </row>
        <row r="1615">
          <cell r="L1615">
            <v>2958465</v>
          </cell>
          <cell r="M1615">
            <v>2958465</v>
          </cell>
        </row>
        <row r="1616">
          <cell r="L1616">
            <v>2958465</v>
          </cell>
          <cell r="M1616">
            <v>2958465</v>
          </cell>
        </row>
        <row r="1617">
          <cell r="L1617">
            <v>2958465</v>
          </cell>
          <cell r="M1617">
            <v>2958465</v>
          </cell>
        </row>
        <row r="1618">
          <cell r="L1618">
            <v>2958465</v>
          </cell>
          <cell r="M1618">
            <v>2958465</v>
          </cell>
        </row>
        <row r="1619">
          <cell r="L1619">
            <v>2958465</v>
          </cell>
          <cell r="M1619">
            <v>2958465</v>
          </cell>
        </row>
        <row r="1620">
          <cell r="L1620">
            <v>2958465</v>
          </cell>
          <cell r="M1620">
            <v>2958465</v>
          </cell>
        </row>
        <row r="1621">
          <cell r="L1621">
            <v>2958465</v>
          </cell>
          <cell r="M1621">
            <v>2958465</v>
          </cell>
        </row>
        <row r="1622">
          <cell r="L1622">
            <v>2958465</v>
          </cell>
          <cell r="M1622">
            <v>2958465</v>
          </cell>
        </row>
        <row r="1623">
          <cell r="L1623">
            <v>2958465</v>
          </cell>
          <cell r="M1623">
            <v>2958465</v>
          </cell>
        </row>
        <row r="1624">
          <cell r="L1624">
            <v>2958465</v>
          </cell>
          <cell r="M1624">
            <v>2958465</v>
          </cell>
        </row>
        <row r="1625">
          <cell r="L1625">
            <v>2958465</v>
          </cell>
          <cell r="M1625">
            <v>2958465</v>
          </cell>
        </row>
        <row r="1626">
          <cell r="L1626">
            <v>2958465</v>
          </cell>
          <cell r="M1626">
            <v>2958465</v>
          </cell>
        </row>
        <row r="1627">
          <cell r="L1627">
            <v>2958465</v>
          </cell>
          <cell r="M1627">
            <v>2958465</v>
          </cell>
        </row>
        <row r="1628">
          <cell r="L1628">
            <v>2958465</v>
          </cell>
          <cell r="M1628">
            <v>2958465</v>
          </cell>
        </row>
        <row r="1629">
          <cell r="L1629">
            <v>2958465</v>
          </cell>
          <cell r="M1629">
            <v>2958465</v>
          </cell>
        </row>
        <row r="1630">
          <cell r="L1630">
            <v>2958465</v>
          </cell>
          <cell r="M1630">
            <v>2958465</v>
          </cell>
        </row>
        <row r="1631">
          <cell r="L1631">
            <v>2958465</v>
          </cell>
          <cell r="M1631">
            <v>2958465</v>
          </cell>
        </row>
        <row r="1632">
          <cell r="L1632">
            <v>2958465</v>
          </cell>
          <cell r="M1632">
            <v>2958465</v>
          </cell>
        </row>
        <row r="1633">
          <cell r="L1633">
            <v>2958465</v>
          </cell>
          <cell r="M1633">
            <v>2958465</v>
          </cell>
        </row>
        <row r="1634">
          <cell r="L1634">
            <v>2958465</v>
          </cell>
          <cell r="M1634">
            <v>2958465</v>
          </cell>
        </row>
        <row r="1635">
          <cell r="L1635">
            <v>2958465</v>
          </cell>
          <cell r="M1635">
            <v>2958465</v>
          </cell>
        </row>
        <row r="1636">
          <cell r="L1636">
            <v>2958465</v>
          </cell>
          <cell r="M1636">
            <v>2958465</v>
          </cell>
        </row>
        <row r="1637">
          <cell r="L1637">
            <v>2958465</v>
          </cell>
          <cell r="M1637">
            <v>2958465</v>
          </cell>
        </row>
        <row r="1638">
          <cell r="L1638">
            <v>2958465</v>
          </cell>
          <cell r="M1638">
            <v>2958465</v>
          </cell>
        </row>
        <row r="1639">
          <cell r="L1639">
            <v>2958465</v>
          </cell>
          <cell r="M1639">
            <v>2958465</v>
          </cell>
        </row>
        <row r="1640">
          <cell r="L1640">
            <v>2958465</v>
          </cell>
          <cell r="M1640">
            <v>2958465</v>
          </cell>
        </row>
        <row r="1641">
          <cell r="L1641">
            <v>2958465</v>
          </cell>
          <cell r="M1641">
            <v>2958465</v>
          </cell>
        </row>
        <row r="1642">
          <cell r="L1642">
            <v>2958465</v>
          </cell>
          <cell r="M1642">
            <v>2958465</v>
          </cell>
        </row>
        <row r="1643">
          <cell r="L1643">
            <v>2958465</v>
          </cell>
          <cell r="M1643">
            <v>2958465</v>
          </cell>
        </row>
        <row r="1644">
          <cell r="L1644">
            <v>2958465</v>
          </cell>
          <cell r="M1644">
            <v>2958465</v>
          </cell>
        </row>
        <row r="1645">
          <cell r="L1645">
            <v>2958465</v>
          </cell>
          <cell r="M1645">
            <v>2958465</v>
          </cell>
        </row>
        <row r="1646">
          <cell r="L1646">
            <v>2958465</v>
          </cell>
          <cell r="M1646">
            <v>2958465</v>
          </cell>
        </row>
        <row r="1647">
          <cell r="L1647">
            <v>2958465</v>
          </cell>
          <cell r="M1647">
            <v>2958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Res Bill"/>
      <sheetName val="CCI Bil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ables"/>
      <sheetName val="Workpapers"/>
      <sheetName val="SDGE GRC BM"/>
      <sheetName val="GRC RR"/>
      <sheetName val="SDGE NTG Multiplier"/>
      <sheetName val="99BCAP-M Costs"/>
      <sheetName val="CICS Rev Req"/>
      <sheetName val="2008 PPP rate calc"/>
      <sheetName val="Accounts - 10-13-08FC"/>
      <sheetName val="2007 SGIP Budget"/>
      <sheetName val="AL1693-G Att 15-1"/>
      <sheetName val="2007 COC Adjust"/>
      <sheetName val="COC Gas RR Adj"/>
      <sheetName val="Res NGV Rate_Calc"/>
      <sheetName val="SALES"/>
      <sheetName val="COS Ph1 Base Margin"/>
      <sheetName val="SDFFD"/>
      <sheetName val="FF&amp;U"/>
      <sheetName val="Y2007 Margin"/>
      <sheetName val="2007 Escalation per Oct 06 data"/>
      <sheetName val="GPC FC"/>
      <sheetName val="SCG SI Rates"/>
      <sheetName val="Bill Impact -Res"/>
      <sheetName val="Bill Impact - CCI"/>
      <sheetName val="SCG FAR"/>
      <sheetName val="FAR Rev Req Realloc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10"/>
      <sheetName val="CSIBA"/>
      <sheetName val="BA Procedures"/>
      <sheetName val="Module1"/>
      <sheetName val="Module2"/>
      <sheetName val="Module3"/>
      <sheetName val="Module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REPORTS"/>
      <sheetName val="Summary of Acct Balances"/>
      <sheetName val="ATFA"/>
      <sheetName val="BFBA"/>
      <sheetName val="CARE"/>
      <sheetName val="CEMA (DRTA)"/>
      <sheetName val="CEMA"/>
      <sheetName val="CEA"/>
      <sheetName val="CFCA"/>
      <sheetName val="EVIMA"/>
      <sheetName val="EPSMA"/>
      <sheetName val="EORA"/>
      <sheetName val="HSCRA"/>
      <sheetName val="ICMA"/>
      <sheetName val="ITCSA"/>
      <sheetName val="IAMA"/>
      <sheetName val="NGVFCST Worksheet"/>
      <sheetName val="NGVA"/>
      <sheetName val="NCRMA"/>
      <sheetName val="NFCA"/>
      <sheetName val="NFCTA"/>
      <sheetName val="NSBA"/>
      <sheetName val="PPF&amp;U "/>
      <sheetName val="PPTCA"/>
      <sheetName val="RDDEA"/>
      <sheetName val="RRMA"/>
      <sheetName val="ZRCLMA"/>
      <sheetName val="itcs_fcst_3"/>
      <sheetName val="itcs_fcst_2"/>
      <sheetName val="IR1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1"/>
      <sheetName val="F2"/>
      <sheetName val="F3_PD_Tables"/>
      <sheetName val="I"/>
      <sheetName val="Options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Acctg - Attach IV"/>
      <sheetName val="F1:I"/>
      <sheetName val="C:D2_Bal_Act"/>
      <sheetName val="D:D2_Bal_Act"/>
    </sheetNames>
    <sheetDataSet>
      <sheetData sheetId="0" refreshError="1"/>
      <sheetData sheetId="1" refreshError="1">
        <row r="1">
          <cell r="A1" t="str">
            <v>CARDPD17.xls</v>
          </cell>
        </row>
        <row r="2">
          <cell r="A2" t="str">
            <v>Sheet F1</v>
          </cell>
          <cell r="B2">
            <v>36802.836688773146</v>
          </cell>
        </row>
        <row r="3">
          <cell r="A3" t="str">
            <v>Rate Tables and</v>
          </cell>
          <cell r="B3">
            <v>36802.836688773146</v>
          </cell>
        </row>
        <row r="4">
          <cell r="A4" t="str">
            <v>Cost Allocation Tables</v>
          </cell>
        </row>
        <row r="5">
          <cell r="A5" t="str">
            <v>TABLE_C3 (Core Cost Allocation)</v>
          </cell>
        </row>
        <row r="6">
          <cell r="A6" t="str">
            <v>TABLE_C4 (Noncore Cost Allocation)</v>
          </cell>
        </row>
        <row r="8">
          <cell r="A8" t="str">
            <v>TABLE_C3a (Core Cost Allocation)</v>
          </cell>
        </row>
        <row r="9">
          <cell r="A9" t="str">
            <v>TABLE_C4a (Noncore Cost Allocation)</v>
          </cell>
        </row>
        <row r="10">
          <cell r="G10" t="str">
            <v>Core Averaging</v>
          </cell>
        </row>
        <row r="11">
          <cell r="D11" t="str">
            <v>TABLE_C3</v>
          </cell>
          <cell r="E11" t="str">
            <v>F:C19.F:R212</v>
          </cell>
          <cell r="U11" t="str">
            <v>TABLE_C4</v>
          </cell>
          <cell r="V11" t="str">
            <v>F:T19.F:AU222</v>
          </cell>
        </row>
        <row r="13">
          <cell r="C13" t="str">
            <v>SOUTHERN CALIFORNIA GAS COMPANY</v>
          </cell>
          <cell r="T13" t="str">
            <v>SOUTHERN CALIFORNIA GAS COMPANY</v>
          </cell>
          <cell r="AS13" t="str">
            <v>SOUTHERN CALIFORNIA GAS COMPANY</v>
          </cell>
        </row>
        <row r="15">
          <cell r="C15" t="str">
            <v>TABLE C3:  CORE REVENUE ALLOCATION</v>
          </cell>
          <cell r="T15" t="str">
            <v>TABLE C4:  RETAIL &amp; WHOLESALE NONCORE REVENUE ALLOCATION</v>
          </cell>
          <cell r="AS15" t="str">
            <v>TABLE C5: DGN &amp; SUMMARY N/C REVENUE ALLOCATION</v>
          </cell>
        </row>
        <row r="16">
          <cell r="C16" t="str">
            <v xml:space="preserve">2001 Financial Plan Rate Forecast </v>
          </cell>
          <cell r="T16" t="str">
            <v xml:space="preserve">2001 Financial Plan Rate Forecast </v>
          </cell>
          <cell r="AS16" t="str">
            <v xml:space="preserve">2001 Financial Plan Rate Forecast </v>
          </cell>
        </row>
        <row r="18">
          <cell r="D18" t="str">
            <v>MARGINAL COST COMPONENTS</v>
          </cell>
          <cell r="G18" t="str">
            <v>LRMC COST ALLOCATION (M$):MARGINAL COST REVENUE</v>
          </cell>
          <cell r="U18" t="str">
            <v>MARGINAL COST COMPONENTS</v>
          </cell>
          <cell r="X18" t="str">
            <v>LRMC COST ALLOCATION (M$):MARGINAL COST REVENUE</v>
          </cell>
          <cell r="AT18" t="str">
            <v>MARGINAL COST COMPONENTS</v>
          </cell>
        </row>
        <row r="20">
          <cell r="G20" t="str">
            <v>CORE</v>
          </cell>
          <cell r="X20" t="str">
            <v>NONCORE RETAIL</v>
          </cell>
          <cell r="AH20" t="str">
            <v>NONCORE WHOLESALE</v>
          </cell>
          <cell r="AW20" t="str">
            <v>INTERNATIONAL</v>
          </cell>
          <cell r="BC20" t="str">
            <v>UNBUNDLED</v>
          </cell>
          <cell r="BG20" t="str">
            <v>UNALLOCATED</v>
          </cell>
        </row>
        <row r="21">
          <cell r="C21" t="str">
            <v>LINE</v>
          </cell>
          <cell r="G21" t="str">
            <v>RESIDEN-</v>
          </cell>
          <cell r="I21" t="str">
            <v>COM/IND</v>
          </cell>
          <cell r="Q21" t="str">
            <v>Total</v>
          </cell>
          <cell r="T21" t="str">
            <v>LINE</v>
          </cell>
          <cell r="X21" t="str">
            <v>COM/IND</v>
          </cell>
          <cell r="Z21" t="str">
            <v>COGEN</v>
          </cell>
          <cell r="AB21" t="str">
            <v>UEG</v>
          </cell>
          <cell r="AD21" t="str">
            <v>EOR</v>
          </cell>
          <cell r="AF21" t="str">
            <v>Total N/C</v>
          </cell>
          <cell r="AH21" t="str">
            <v>Long Beach</v>
          </cell>
          <cell r="AJ21" t="str">
            <v>SDG&amp;E</v>
          </cell>
          <cell r="AL21" t="str">
            <v>Southwest</v>
          </cell>
          <cell r="AN21" t="str">
            <v>Vernon</v>
          </cell>
          <cell r="AP21" t="str">
            <v>Total N/C</v>
          </cell>
          <cell r="AS21" t="str">
            <v>LINE</v>
          </cell>
          <cell r="AW21" t="str">
            <v>DGN</v>
          </cell>
          <cell r="AY21" t="str">
            <v>Rosarito</v>
          </cell>
          <cell r="BA21" t="str">
            <v>Total</v>
          </cell>
          <cell r="BC21" t="str">
            <v>NONCORE</v>
          </cell>
          <cell r="BE21" t="str">
            <v>NONCORE</v>
          </cell>
          <cell r="BG21" t="str">
            <v>COSTS TO</v>
          </cell>
        </row>
        <row r="22">
          <cell r="C22" t="str">
            <v>#</v>
          </cell>
          <cell r="G22" t="str">
            <v>TIAL</v>
          </cell>
          <cell r="I22" t="str">
            <v>G10</v>
          </cell>
          <cell r="K22" t="str">
            <v>G20</v>
          </cell>
          <cell r="M22" t="str">
            <v>NonRes A/C</v>
          </cell>
          <cell r="O22" t="str">
            <v>Gas Engine</v>
          </cell>
          <cell r="Q22" t="str">
            <v>Core</v>
          </cell>
          <cell r="T22" t="str">
            <v>#</v>
          </cell>
          <cell r="X22" t="str">
            <v>G30</v>
          </cell>
          <cell r="Z22" t="str">
            <v>G50</v>
          </cell>
          <cell r="AB22" t="str">
            <v>G60</v>
          </cell>
          <cell r="AD22" t="str">
            <v>G40</v>
          </cell>
          <cell r="AF22" t="str">
            <v>Retail</v>
          </cell>
          <cell r="AL22" t="str">
            <v>Gas</v>
          </cell>
          <cell r="AP22" t="str">
            <v>Wholesale</v>
          </cell>
          <cell r="AS22" t="str">
            <v>#</v>
          </cell>
          <cell r="BA22" t="str">
            <v>International</v>
          </cell>
          <cell r="BC22" t="str">
            <v>STORAGE</v>
          </cell>
          <cell r="BE22" t="str">
            <v>TOTAL</v>
          </cell>
          <cell r="BG22" t="str">
            <v>NSBA (per J.R.)</v>
          </cell>
          <cell r="BI22" t="str">
            <v>TOTAL</v>
          </cell>
        </row>
        <row r="23">
          <cell r="D23" t="str">
            <v>CUSTOMER RELATED</v>
          </cell>
          <cell r="G23" t="str">
            <v>(b)</v>
          </cell>
          <cell r="I23" t="str">
            <v>(c)</v>
          </cell>
          <cell r="K23" t="str">
            <v>(d)</v>
          </cell>
          <cell r="M23" t="str">
            <v>(e)</v>
          </cell>
          <cell r="O23" t="str">
            <v>(f)</v>
          </cell>
          <cell r="Q23" t="str">
            <v>(g)</v>
          </cell>
          <cell r="U23" t="str">
            <v>CUSTOMER RELATED</v>
          </cell>
          <cell r="X23" t="str">
            <v>(b)</v>
          </cell>
          <cell r="Z23" t="str">
            <v>(c)</v>
          </cell>
          <cell r="AB23" t="str">
            <v>(d)</v>
          </cell>
          <cell r="AD23" t="str">
            <v>(e)</v>
          </cell>
          <cell r="AF23" t="str">
            <v>(f)</v>
          </cell>
          <cell r="AH23" t="str">
            <v>(g)</v>
          </cell>
          <cell r="AJ23" t="str">
            <v>(h)</v>
          </cell>
          <cell r="AL23" t="str">
            <v>(i)</v>
          </cell>
          <cell r="AN23" t="str">
            <v>(j)</v>
          </cell>
          <cell r="AP23" t="str">
            <v>(k)</v>
          </cell>
          <cell r="AT23" t="str">
            <v>CUSTOMER RELATED</v>
          </cell>
          <cell r="AW23" t="str">
            <v>(b)</v>
          </cell>
          <cell r="AY23" t="str">
            <v>(c)</v>
          </cell>
          <cell r="BA23" t="str">
            <v>(d)</v>
          </cell>
          <cell r="BC23" t="str">
            <v>(e)</v>
          </cell>
          <cell r="BE23" t="str">
            <v>(f)</v>
          </cell>
          <cell r="BG23" t="str">
            <v>(g)</v>
          </cell>
          <cell r="BI23" t="str">
            <v>(h)</v>
          </cell>
        </row>
        <row r="24">
          <cell r="C24" t="str">
            <v>(  1)</v>
          </cell>
          <cell r="D24" t="str">
            <v>NUMBER OF CUSTOMERS</v>
          </cell>
          <cell r="G24">
            <v>4695661.2994166669</v>
          </cell>
          <cell r="I24">
            <v>200385.13960453312</v>
          </cell>
          <cell r="K24">
            <v>95</v>
          </cell>
          <cell r="M24">
            <v>18</v>
          </cell>
          <cell r="O24">
            <v>698</v>
          </cell>
          <cell r="Q24">
            <v>4896857.4390211999</v>
          </cell>
          <cell r="T24" t="str">
            <v>(  1)</v>
          </cell>
          <cell r="U24" t="str">
            <v>NUMBER OF CUSTOMERS</v>
          </cell>
          <cell r="X24">
            <v>1162.3333333333333</v>
          </cell>
          <cell r="Z24">
            <v>215</v>
          </cell>
          <cell r="AB24">
            <v>23</v>
          </cell>
          <cell r="AD24">
            <v>67</v>
          </cell>
          <cell r="AF24">
            <v>1467.3333333333333</v>
          </cell>
          <cell r="AH24">
            <v>1</v>
          </cell>
          <cell r="AJ24">
            <v>1</v>
          </cell>
          <cell r="AL24">
            <v>1</v>
          </cell>
          <cell r="AN24">
            <v>1</v>
          </cell>
          <cell r="AP24">
            <v>4</v>
          </cell>
          <cell r="AS24" t="str">
            <v>(  1)</v>
          </cell>
          <cell r="AT24" t="str">
            <v>NUMBER OF CUSTOMERS</v>
          </cell>
          <cell r="AW24">
            <v>1</v>
          </cell>
          <cell r="AY24">
            <v>0</v>
          </cell>
          <cell r="BA24">
            <v>1</v>
          </cell>
          <cell r="BC24" t="str">
            <v>N/A</v>
          </cell>
          <cell r="BE24">
            <v>1472.3333333333333</v>
          </cell>
          <cell r="BI24">
            <v>4898329.772354533</v>
          </cell>
        </row>
        <row r="25">
          <cell r="C25" t="str">
            <v>(  2)</v>
          </cell>
          <cell r="D25" t="str">
            <v xml:space="preserve">MARGINAL CUSTOMER COST  </v>
          </cell>
          <cell r="G25">
            <v>6.397265451896221E-2</v>
          </cell>
          <cell r="I25">
            <v>0.2295758324846173</v>
          </cell>
          <cell r="K25">
            <v>1.0876701245906697</v>
          </cell>
          <cell r="M25">
            <v>1.9565794506721623</v>
          </cell>
          <cell r="O25">
            <v>2.1238466480196001</v>
          </cell>
          <cell r="T25" t="str">
            <v>(  2)</v>
          </cell>
          <cell r="U25" t="str">
            <v xml:space="preserve">MARGINAL CUSTOMER COST  </v>
          </cell>
          <cell r="X25">
            <v>4.5846923927942482</v>
          </cell>
          <cell r="Z25">
            <v>5.9127191960192453</v>
          </cell>
          <cell r="AB25">
            <v>40.670444096994324</v>
          </cell>
          <cell r="AD25">
            <v>11.004897875471567</v>
          </cell>
          <cell r="AH25">
            <v>71.361072864184763</v>
          </cell>
          <cell r="AJ25">
            <v>99.436343598851039</v>
          </cell>
          <cell r="AL25">
            <v>43.284317451002657</v>
          </cell>
          <cell r="AN25">
            <v>23.754856253551566</v>
          </cell>
          <cell r="AS25" t="str">
            <v>(  2)</v>
          </cell>
          <cell r="AT25" t="str">
            <v xml:space="preserve">MARGINAL CUSTOMER COST  </v>
          </cell>
          <cell r="AW25">
            <v>22.034113853684932</v>
          </cell>
          <cell r="AY25">
            <v>0</v>
          </cell>
          <cell r="BC25" t="str">
            <v>N/A</v>
          </cell>
        </row>
        <row r="26">
          <cell r="C26" t="str">
            <v>(  3)</v>
          </cell>
          <cell r="D26" t="str">
            <v>MARGINAL CUSTOMER COST REVENUE</v>
          </cell>
          <cell r="G26">
            <v>300393.9180456436</v>
          </cell>
          <cell r="I26">
            <v>46003.585242256944</v>
          </cell>
          <cell r="K26">
            <v>103.32866183611362</v>
          </cell>
          <cell r="M26">
            <v>35.218430112098922</v>
          </cell>
          <cell r="O26">
            <v>1482.4449603176809</v>
          </cell>
          <cell r="Q26">
            <v>348018.49534016644</v>
          </cell>
          <cell r="T26" t="str">
            <v>(  3)</v>
          </cell>
          <cell r="U26" t="str">
            <v>MARGINAL CUSTOMER COST REVENUE</v>
          </cell>
          <cell r="X26">
            <v>5328.9407912245142</v>
          </cell>
          <cell r="Z26">
            <v>1271.2346271441377</v>
          </cell>
          <cell r="AB26">
            <v>935.42021423086942</v>
          </cell>
          <cell r="AD26">
            <v>737.32815765659495</v>
          </cell>
          <cell r="AF26">
            <v>8272.9237902561163</v>
          </cell>
          <cell r="AH26">
            <v>71.361072864184763</v>
          </cell>
          <cell r="AJ26">
            <v>99.436343598851039</v>
          </cell>
          <cell r="AL26">
            <v>43.284317451002657</v>
          </cell>
          <cell r="AN26">
            <v>23.754856253551566</v>
          </cell>
          <cell r="AP26">
            <v>237.83659016759003</v>
          </cell>
          <cell r="AS26" t="str">
            <v>(  3)</v>
          </cell>
          <cell r="AT26" t="str">
            <v>MARGINAL CUSTOMER COST REVENUE</v>
          </cell>
          <cell r="AW26">
            <v>22.034113853684932</v>
          </cell>
          <cell r="AY26">
            <v>0</v>
          </cell>
          <cell r="BA26">
            <v>22.034113853684932</v>
          </cell>
          <cell r="BE26">
            <v>8532.7944942773902</v>
          </cell>
          <cell r="BI26">
            <v>356551.28983444383</v>
          </cell>
        </row>
        <row r="28">
          <cell r="D28" t="str">
            <v>COMMON DISTRIBUTION - MEDIUM PRESSURE</v>
          </cell>
          <cell r="U28" t="str">
            <v>COMMON DISTRIBUTION - MEDIUM PRESSURE</v>
          </cell>
          <cell r="AT28" t="str">
            <v>COMMON DISTRIBUTION - MEDIUM PRESSURE</v>
          </cell>
        </row>
        <row r="29">
          <cell r="C29" t="str">
            <v>(  4)</v>
          </cell>
          <cell r="D29" t="str">
            <v>MEDIUM PRESSURE PEAK DAY DEMAND (MMCFD)</v>
          </cell>
          <cell r="G29">
            <v>2486.13282253937</v>
          </cell>
          <cell r="I29">
            <v>474.72475105110999</v>
          </cell>
          <cell r="K29">
            <v>14.615242238553227</v>
          </cell>
          <cell r="M29">
            <v>0.29527559055118113</v>
          </cell>
          <cell r="O29">
            <v>0.7347913385826772</v>
          </cell>
          <cell r="Q29">
            <v>2976.5028827581668</v>
          </cell>
          <cell r="T29" t="str">
            <v>(  4)</v>
          </cell>
          <cell r="U29" t="str">
            <v>MEDIUM PRESSURE PEAK DAY DEMAND (MMCFD)</v>
          </cell>
          <cell r="X29">
            <v>152.20698147588024</v>
          </cell>
          <cell r="Z29">
            <v>18.506790418880843</v>
          </cell>
          <cell r="AB29">
            <v>0</v>
          </cell>
          <cell r="AD29">
            <v>0.40010133281376731</v>
          </cell>
          <cell r="AF29">
            <v>171.11387322757486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S29" t="str">
            <v>(  4)</v>
          </cell>
          <cell r="AT29" t="str">
            <v>MEDIUM PRESSURE PEAK DAY DEMAND (MMCFD)</v>
          </cell>
          <cell r="AW29">
            <v>0</v>
          </cell>
          <cell r="AY29">
            <v>0</v>
          </cell>
          <cell r="BA29">
            <v>0</v>
          </cell>
          <cell r="BC29" t="str">
            <v>N/A</v>
          </cell>
          <cell r="BE29">
            <v>171.11387322757486</v>
          </cell>
          <cell r="BI29">
            <v>3147.6167559857417</v>
          </cell>
        </row>
        <row r="30">
          <cell r="C30" t="str">
            <v>(  5)</v>
          </cell>
          <cell r="D30" t="str">
            <v xml:space="preserve">MARGINAL DISTRIBUTION COST  </v>
          </cell>
          <cell r="G30">
            <v>82.771299999999997</v>
          </cell>
          <cell r="I30">
            <v>82.771299999999997</v>
          </cell>
          <cell r="K30">
            <v>82.771299999999997</v>
          </cell>
          <cell r="M30">
            <v>82.771299999999997</v>
          </cell>
          <cell r="O30">
            <v>82.771299999999997</v>
          </cell>
          <cell r="T30" t="str">
            <v>(  5)</v>
          </cell>
          <cell r="U30" t="str">
            <v xml:space="preserve">MARGINAL DISTRIBUTION COST  </v>
          </cell>
          <cell r="X30">
            <v>82.771299999999997</v>
          </cell>
          <cell r="Z30">
            <v>82.771299999999997</v>
          </cell>
          <cell r="AB30">
            <v>82.771299999999997</v>
          </cell>
          <cell r="AD30">
            <v>82.771299999999997</v>
          </cell>
          <cell r="AH30">
            <v>82.771299999999997</v>
          </cell>
          <cell r="AJ30">
            <v>82.771299999999997</v>
          </cell>
          <cell r="AL30">
            <v>82.771299999999997</v>
          </cell>
          <cell r="AN30">
            <v>82.771299999999997</v>
          </cell>
          <cell r="AS30" t="str">
            <v>(  5)</v>
          </cell>
          <cell r="AT30" t="str">
            <v xml:space="preserve">MARGINAL DISTRIBUTION COST  </v>
          </cell>
          <cell r="AW30">
            <v>82.771299999999997</v>
          </cell>
          <cell r="AY30">
            <v>82.771299999999997</v>
          </cell>
          <cell r="BC30" t="str">
            <v>N/A</v>
          </cell>
        </row>
        <row r="31">
          <cell r="C31" t="str">
            <v>(  6)</v>
          </cell>
          <cell r="D31" t="str">
            <v>MARGINAL DISTRIBUTION COST REVENUE</v>
          </cell>
          <cell r="G31">
            <v>205780.44569425294</v>
          </cell>
          <cell r="I31">
            <v>39293.584786676736</v>
          </cell>
          <cell r="K31">
            <v>1209.7225998999606</v>
          </cell>
          <cell r="M31">
            <v>24.440344488188977</v>
          </cell>
          <cell r="O31">
            <v>60.81963432322835</v>
          </cell>
          <cell r="Q31">
            <v>246369.01305964106</v>
          </cell>
          <cell r="T31" t="str">
            <v>(  6)</v>
          </cell>
          <cell r="U31" t="str">
            <v>MARGINAL DISTRIBUTION COST REVENUE</v>
          </cell>
          <cell r="X31">
            <v>12598.369725834526</v>
          </cell>
          <cell r="Z31">
            <v>1531.8311017983119</v>
          </cell>
          <cell r="AB31">
            <v>0</v>
          </cell>
          <cell r="AD31">
            <v>33.116907448728178</v>
          </cell>
          <cell r="AF31">
            <v>14163.317735081566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S31" t="str">
            <v>(  6)</v>
          </cell>
          <cell r="AT31" t="str">
            <v>MARGINAL DISTRIBUTION COST REVENUE</v>
          </cell>
          <cell r="AW31">
            <v>0</v>
          </cell>
          <cell r="AY31">
            <v>0</v>
          </cell>
          <cell r="BA31">
            <v>0</v>
          </cell>
          <cell r="BC31" t="str">
            <v>N/A</v>
          </cell>
          <cell r="BE31">
            <v>14163.317735081566</v>
          </cell>
          <cell r="BI31">
            <v>260532.33079472263</v>
          </cell>
        </row>
        <row r="33">
          <cell r="D33" t="str">
            <v>COMMON DISTRIBUTION - HIGH PRESSURE</v>
          </cell>
          <cell r="U33" t="str">
            <v>COMMON DISTRIBUTION - HIGH PRESSURE</v>
          </cell>
          <cell r="AT33" t="str">
            <v>COMMON DISTRIBUTION - HIGH PRESSURE</v>
          </cell>
        </row>
        <row r="34">
          <cell r="C34" t="str">
            <v>(  7)</v>
          </cell>
          <cell r="D34" t="str">
            <v>HIGH PRESSURE PEAK MONTH DEMAND (MMCF)</v>
          </cell>
          <cell r="G34">
            <v>41109.825662775591</v>
          </cell>
          <cell r="I34">
            <v>9591.1390133191398</v>
          </cell>
          <cell r="K34">
            <v>434.41121811023623</v>
          </cell>
          <cell r="M34">
            <v>8.8582677165354333</v>
          </cell>
          <cell r="O34">
            <v>27.224606299212592</v>
          </cell>
          <cell r="Q34">
            <v>51171.458768220713</v>
          </cell>
          <cell r="T34" t="str">
            <v>(  7)</v>
          </cell>
          <cell r="U34" t="str">
            <v>HIGH PRESSURE PEAK MONTH DEMAND (MMCF)</v>
          </cell>
          <cell r="X34">
            <v>10437.364964412442</v>
          </cell>
          <cell r="Z34">
            <v>3100.0413797673127</v>
          </cell>
          <cell r="AB34">
            <v>1333.6126958901937</v>
          </cell>
          <cell r="AD34">
            <v>268.32129049600547</v>
          </cell>
          <cell r="AF34">
            <v>15139.340330565954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S34" t="str">
            <v>(  7)</v>
          </cell>
          <cell r="AT34" t="str">
            <v>HIGH PRESSURE PEAK MONTH DEMAND (MMCF)</v>
          </cell>
          <cell r="AW34">
            <v>0</v>
          </cell>
          <cell r="AY34">
            <v>0</v>
          </cell>
          <cell r="BA34">
            <v>0</v>
          </cell>
          <cell r="BC34" t="str">
            <v>N/A</v>
          </cell>
          <cell r="BE34">
            <v>15139.340330565954</v>
          </cell>
          <cell r="BI34">
            <v>66310.799098786665</v>
          </cell>
        </row>
        <row r="35">
          <cell r="C35" t="str">
            <v>(  8)</v>
          </cell>
          <cell r="D35" t="str">
            <v xml:space="preserve">MARGINAL DISTRIBUTION COST  </v>
          </cell>
          <cell r="G35">
            <v>0.69103204035978205</v>
          </cell>
          <cell r="I35">
            <v>0.69103204035978205</v>
          </cell>
          <cell r="K35">
            <v>0.69103204035978205</v>
          </cell>
          <cell r="M35">
            <v>0.69103204035978205</v>
          </cell>
          <cell r="O35">
            <v>0.69103204035978205</v>
          </cell>
          <cell r="T35" t="str">
            <v>(  8)</v>
          </cell>
          <cell r="U35" t="str">
            <v xml:space="preserve">MARGINAL DISTRIBUTION COST  </v>
          </cell>
          <cell r="X35">
            <v>0.69103204035978205</v>
          </cell>
          <cell r="Z35">
            <v>0.69103204035978205</v>
          </cell>
          <cell r="AB35">
            <v>0.69103204035978205</v>
          </cell>
          <cell r="AD35">
            <v>0.69103204035978205</v>
          </cell>
          <cell r="AH35">
            <v>0.69103204035978205</v>
          </cell>
          <cell r="AJ35">
            <v>0.69103204035978205</v>
          </cell>
          <cell r="AL35">
            <v>0.69103204035978205</v>
          </cell>
          <cell r="AN35">
            <v>0.69103204035978205</v>
          </cell>
          <cell r="AS35" t="str">
            <v>(  8)</v>
          </cell>
          <cell r="AT35" t="str">
            <v xml:space="preserve">MARGINAL DISTRIBUTION COST  </v>
          </cell>
          <cell r="AW35">
            <v>0.69103204035978205</v>
          </cell>
          <cell r="AY35">
            <v>0.69103204035978205</v>
          </cell>
          <cell r="BC35" t="str">
            <v>N/A</v>
          </cell>
        </row>
        <row r="36">
          <cell r="C36" t="str">
            <v>(  9)</v>
          </cell>
          <cell r="D36" t="str">
            <v>MARGINAL DISTRIBUTION COST REVENUE</v>
          </cell>
          <cell r="G36">
            <v>28408.206706582747</v>
          </cell>
          <cell r="I36">
            <v>6627.7843617482322</v>
          </cell>
          <cell r="K36">
            <v>300.19207040589487</v>
          </cell>
          <cell r="M36">
            <v>6.1213468142106677</v>
          </cell>
          <cell r="O36">
            <v>18.813075238936651</v>
          </cell>
          <cell r="Q36">
            <v>35361.117560790015</v>
          </cell>
          <cell r="T36" t="str">
            <v>(  9)</v>
          </cell>
          <cell r="U36" t="str">
            <v>MARGINAL DISTRIBUTION COST REVENUE</v>
          </cell>
          <cell r="X36">
            <v>7212.5536073376334</v>
          </cell>
          <cell r="Z36">
            <v>2142.2279198603601</v>
          </cell>
          <cell r="AB36">
            <v>921.56910229071002</v>
          </cell>
          <cell r="AD36">
            <v>185.41860884342447</v>
          </cell>
          <cell r="AF36">
            <v>10461.769238332128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S36" t="str">
            <v>(  9)</v>
          </cell>
          <cell r="AT36" t="str">
            <v>MARGINAL DISTRIBUTION COST REVENUE</v>
          </cell>
          <cell r="AW36">
            <v>0</v>
          </cell>
          <cell r="AY36">
            <v>0</v>
          </cell>
          <cell r="BA36">
            <v>0</v>
          </cell>
          <cell r="BC36" t="str">
            <v>N/A</v>
          </cell>
          <cell r="BE36">
            <v>10461.769238332128</v>
          </cell>
          <cell r="BI36">
            <v>45822.886799122141</v>
          </cell>
        </row>
        <row r="37">
          <cell r="C37" t="str">
            <v>(10)</v>
          </cell>
          <cell r="D37" t="str">
            <v>TOTAL COMMON DISTRIBUTION COST REVENUE</v>
          </cell>
          <cell r="G37">
            <v>234188.65240083568</v>
          </cell>
          <cell r="I37">
            <v>45921.369148424972</v>
          </cell>
          <cell r="K37">
            <v>1509.9146703058555</v>
          </cell>
          <cell r="M37">
            <v>30.561691302399645</v>
          </cell>
          <cell r="O37">
            <v>79.632709562165005</v>
          </cell>
          <cell r="Q37">
            <v>281730.1306204311</v>
          </cell>
          <cell r="T37" t="str">
            <v>(10)</v>
          </cell>
          <cell r="U37" t="str">
            <v>TOTAL COMMON DISTRIBUTION COST REVENUE</v>
          </cell>
          <cell r="X37">
            <v>19810.923333172159</v>
          </cell>
          <cell r="Z37">
            <v>3674.059021658672</v>
          </cell>
          <cell r="AB37">
            <v>921.56910229071002</v>
          </cell>
          <cell r="AD37">
            <v>218.53551629215264</v>
          </cell>
          <cell r="AF37">
            <v>24625.086973413694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S37" t="str">
            <v>(10)</v>
          </cell>
          <cell r="AT37" t="str">
            <v>TOTAL COMMON DISTRIBUTION COST REVENUE</v>
          </cell>
          <cell r="AW37">
            <v>0</v>
          </cell>
          <cell r="AY37">
            <v>0</v>
          </cell>
          <cell r="BA37">
            <v>0</v>
          </cell>
          <cell r="BC37" t="str">
            <v>N/A</v>
          </cell>
          <cell r="BE37">
            <v>24625.086973413694</v>
          </cell>
          <cell r="BI37">
            <v>306355.21759384475</v>
          </cell>
        </row>
        <row r="39">
          <cell r="D39" t="str">
            <v>TRANSMISSION</v>
          </cell>
          <cell r="U39" t="str">
            <v>TRANSMISSION</v>
          </cell>
          <cell r="AT39" t="str">
            <v>TRANSMISSION</v>
          </cell>
        </row>
        <row r="40">
          <cell r="C40" t="str">
            <v>(11)</v>
          </cell>
          <cell r="D40" t="str">
            <v>COLD YEAR THROUGHPUT (MDTH)</v>
          </cell>
          <cell r="G40">
            <v>288850.2</v>
          </cell>
          <cell r="I40">
            <v>83645.094582975056</v>
          </cell>
          <cell r="K40">
            <v>4799.8429999999998</v>
          </cell>
          <cell r="M40">
            <v>120</v>
          </cell>
          <cell r="O40">
            <v>1604</v>
          </cell>
          <cell r="Q40">
            <v>379019.13758297509</v>
          </cell>
          <cell r="T40" t="str">
            <v>(11)</v>
          </cell>
          <cell r="U40" t="str">
            <v>COLD YEAR THROUGHPUT (MDTH)</v>
          </cell>
          <cell r="X40">
            <v>146890.07834561594</v>
          </cell>
          <cell r="Z40">
            <v>82734.664586833213</v>
          </cell>
          <cell r="AB40">
            <v>211691.01984332484</v>
          </cell>
          <cell r="AD40">
            <v>48270.731707317071</v>
          </cell>
          <cell r="AF40">
            <v>489586.49448309105</v>
          </cell>
          <cell r="AH40">
            <v>8361.277803976107</v>
          </cell>
          <cell r="AJ40">
            <v>148752.54710213386</v>
          </cell>
          <cell r="AL40">
            <v>9683.0217705310024</v>
          </cell>
          <cell r="AN40">
            <v>5191.6010685934671</v>
          </cell>
          <cell r="AP40">
            <v>171988.44774523444</v>
          </cell>
          <cell r="AS40" t="str">
            <v>(11)</v>
          </cell>
          <cell r="AT40" t="str">
            <v>COLD YEAR THROUGHPUT (MDTH)</v>
          </cell>
          <cell r="AW40">
            <v>3690.2105000000001</v>
          </cell>
          <cell r="AY40">
            <v>0</v>
          </cell>
          <cell r="BA40">
            <v>3690.2105000000001</v>
          </cell>
          <cell r="BC40" t="str">
            <v>N/A</v>
          </cell>
          <cell r="BE40">
            <v>665265.15272832557</v>
          </cell>
          <cell r="BI40">
            <v>1044284.2903113007</v>
          </cell>
        </row>
        <row r="41">
          <cell r="C41" t="str">
            <v>(12)</v>
          </cell>
          <cell r="D41" t="str">
            <v xml:space="preserve">MARGINAL TRANSMISSION COST  </v>
          </cell>
          <cell r="G41">
            <v>6.5269402446814062E-2</v>
          </cell>
          <cell r="I41">
            <v>6.5269402446814062E-2</v>
          </cell>
          <cell r="K41">
            <v>6.5269402446814062E-2</v>
          </cell>
          <cell r="M41">
            <v>6.5269402446814062E-2</v>
          </cell>
          <cell r="O41">
            <v>6.5269402446814062E-2</v>
          </cell>
          <cell r="T41" t="str">
            <v>(12)</v>
          </cell>
          <cell r="U41" t="str">
            <v xml:space="preserve">MARGINAL TRANSMISSION COST  </v>
          </cell>
          <cell r="X41">
            <v>6.5269402446814062E-2</v>
          </cell>
          <cell r="Z41">
            <v>6.5269402446814062E-2</v>
          </cell>
          <cell r="AB41">
            <v>6.5269402446814062E-2</v>
          </cell>
          <cell r="AD41">
            <v>6.5269402446814062E-2</v>
          </cell>
          <cell r="AH41">
            <v>6.5269402446814062E-2</v>
          </cell>
          <cell r="AJ41">
            <v>6.5269402446814062E-2</v>
          </cell>
          <cell r="AL41">
            <v>6.5269402446814062E-2</v>
          </cell>
          <cell r="AN41">
            <v>6.5269402446814062E-2</v>
          </cell>
          <cell r="AS41" t="str">
            <v>(12)</v>
          </cell>
          <cell r="AT41" t="str">
            <v xml:space="preserve">MARGINAL TRANSMISSION COST  </v>
          </cell>
          <cell r="AW41">
            <v>6.5269402446814062E-2</v>
          </cell>
          <cell r="AY41">
            <v>6.5269402446814062E-2</v>
          </cell>
          <cell r="BC41" t="str">
            <v>N/A</v>
          </cell>
        </row>
        <row r="42">
          <cell r="C42" t="str">
            <v>(13)</v>
          </cell>
          <cell r="D42" t="str">
            <v>TOTAL TRANSMISSION COST REVENUE</v>
          </cell>
          <cell r="G42">
            <v>18853.079950642732</v>
          </cell>
          <cell r="I42">
            <v>5459.4653410380261</v>
          </cell>
          <cell r="K42">
            <v>313.28288444852336</v>
          </cell>
          <cell r="M42">
            <v>7.832328293617687</v>
          </cell>
          <cell r="O42">
            <v>104.69212152468975</v>
          </cell>
          <cell r="Q42">
            <v>24738.352625947591</v>
          </cell>
          <cell r="T42" t="str">
            <v>(13)</v>
          </cell>
          <cell r="U42" t="str">
            <v>TOTAL TRANSMISSION COST REVENUE</v>
          </cell>
          <cell r="X42">
            <v>9587.4276389840543</v>
          </cell>
          <cell r="Z42">
            <v>5400.042119220192</v>
          </cell>
          <cell r="AB42">
            <v>13816.946368530471</v>
          </cell>
          <cell r="AD42">
            <v>3150.6018142070661</v>
          </cell>
          <cell r="AF42">
            <v>31955.017940941783</v>
          </cell>
          <cell r="AH42">
            <v>545.73560595733022</v>
          </cell>
          <cell r="AJ42">
            <v>9708.9898617978397</v>
          </cell>
          <cell r="AL42">
            <v>632.00504484204998</v>
          </cell>
          <cell r="AN42">
            <v>338.85269948933694</v>
          </cell>
          <cell r="AP42">
            <v>11225.583212086556</v>
          </cell>
          <cell r="AS42" t="str">
            <v>(13)</v>
          </cell>
          <cell r="AT42" t="str">
            <v>TOTAL TRANSMISSION COST REVENUE</v>
          </cell>
          <cell r="AW42">
            <v>240.85783423795894</v>
          </cell>
          <cell r="AY42">
            <v>0</v>
          </cell>
          <cell r="BA42">
            <v>240.85783423795894</v>
          </cell>
          <cell r="BC42" t="str">
            <v>N/A</v>
          </cell>
          <cell r="BE42">
            <v>43421.458987266305</v>
          </cell>
          <cell r="BI42">
            <v>68159.811613213897</v>
          </cell>
        </row>
        <row r="44">
          <cell r="D44" t="str">
            <v>STORAGE</v>
          </cell>
          <cell r="U44" t="str">
            <v>STORAGE</v>
          </cell>
          <cell r="AT44" t="str">
            <v>STORAGE</v>
          </cell>
        </row>
        <row r="45">
          <cell r="D45" t="str">
            <v>INVENTORY:</v>
          </cell>
          <cell r="U45" t="str">
            <v>INVENTORY:</v>
          </cell>
          <cell r="AT45" t="str">
            <v>INVENTORY:</v>
          </cell>
        </row>
        <row r="46">
          <cell r="C46" t="str">
            <v>(14)</v>
          </cell>
          <cell r="D46" t="str">
            <v>INVENTORY RESERVATION (MMCF)</v>
          </cell>
          <cell r="G46">
            <v>59324.088939349589</v>
          </cell>
          <cell r="I46">
            <v>10003.459041527814</v>
          </cell>
          <cell r="K46">
            <v>672.45201912260802</v>
          </cell>
          <cell r="M46">
            <v>0</v>
          </cell>
          <cell r="O46">
            <v>0</v>
          </cell>
          <cell r="Q46">
            <v>70000</v>
          </cell>
          <cell r="T46" t="str">
            <v>(14)</v>
          </cell>
          <cell r="U46" t="str">
            <v>INVENTORY RESERVATION (MMCF)</v>
          </cell>
          <cell r="X46" t="str">
            <v>N/A</v>
          </cell>
          <cell r="Z46" t="str">
            <v>N/A</v>
          </cell>
          <cell r="AB46" t="str">
            <v>N/A</v>
          </cell>
          <cell r="AD46" t="str">
            <v>N/A</v>
          </cell>
          <cell r="AF46" t="str">
            <v>N/A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S46" t="str">
            <v>(14)</v>
          </cell>
          <cell r="AT46" t="str">
            <v>INVENTORY RESERVATION (MMCF)</v>
          </cell>
          <cell r="AW46">
            <v>0</v>
          </cell>
          <cell r="AY46">
            <v>0</v>
          </cell>
          <cell r="BA46">
            <v>0</v>
          </cell>
          <cell r="BC46">
            <v>30270.533107289084</v>
          </cell>
          <cell r="BE46">
            <v>30270.533107289084</v>
          </cell>
          <cell r="BI46">
            <v>100270.53310728908</v>
          </cell>
        </row>
        <row r="47">
          <cell r="C47" t="str">
            <v>(15)</v>
          </cell>
          <cell r="D47" t="str">
            <v xml:space="preserve">MARGINAL INVENTORY COST  </v>
          </cell>
          <cell r="G47">
            <v>0.19721561000000001</v>
          </cell>
          <cell r="I47">
            <v>0.19721561000000001</v>
          </cell>
          <cell r="K47">
            <v>0.19721561000000001</v>
          </cell>
          <cell r="M47">
            <v>0.19721561000000001</v>
          </cell>
          <cell r="O47">
            <v>0.19721561000000001</v>
          </cell>
          <cell r="T47" t="str">
            <v>(15)</v>
          </cell>
          <cell r="U47" t="str">
            <v xml:space="preserve">MARGINAL INVENTORY COST  </v>
          </cell>
          <cell r="X47" t="str">
            <v>N/A</v>
          </cell>
          <cell r="Z47" t="str">
            <v>N/A</v>
          </cell>
          <cell r="AB47" t="str">
            <v>N/A</v>
          </cell>
          <cell r="AD47" t="str">
            <v>N/A</v>
          </cell>
          <cell r="AF47" t="str">
            <v>N/A</v>
          </cell>
          <cell r="AH47">
            <v>0.19721561000000001</v>
          </cell>
          <cell r="AJ47">
            <v>0.19721561000000001</v>
          </cell>
          <cell r="AL47">
            <v>0.19721561000000001</v>
          </cell>
          <cell r="AN47">
            <v>0.19721561000000001</v>
          </cell>
          <cell r="AS47" t="str">
            <v>(15)</v>
          </cell>
          <cell r="AT47" t="str">
            <v xml:space="preserve">MARGINAL INVENTORY COST  </v>
          </cell>
          <cell r="AW47">
            <v>0.19721561000000001</v>
          </cell>
          <cell r="AY47">
            <v>0.19721561000000001</v>
          </cell>
          <cell r="BC47">
            <v>0.19721561000000001</v>
          </cell>
        </row>
        <row r="48">
          <cell r="C48" t="str">
            <v>(16)</v>
          </cell>
          <cell r="D48" t="str">
            <v>MARGINAL INVENTORY COST REVENUE</v>
          </cell>
          <cell r="G48">
            <v>11699.636387868082</v>
          </cell>
          <cell r="I48">
            <v>1972.8382769849234</v>
          </cell>
          <cell r="K48">
            <v>132.61803514699682</v>
          </cell>
          <cell r="M48">
            <v>0</v>
          </cell>
          <cell r="O48">
            <v>0</v>
          </cell>
          <cell r="Q48">
            <v>13805.092700000003</v>
          </cell>
          <cell r="T48" t="str">
            <v>(16)</v>
          </cell>
          <cell r="U48" t="str">
            <v>MARGINAL INVENTORY COST REVENUE</v>
          </cell>
          <cell r="X48" t="str">
            <v>N/A</v>
          </cell>
          <cell r="Z48" t="str">
            <v>N/A</v>
          </cell>
          <cell r="AB48" t="str">
            <v>N/A</v>
          </cell>
          <cell r="AD48" t="str">
            <v>N/A</v>
          </cell>
          <cell r="AF48" t="str">
            <v>N/A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S48" t="str">
            <v>(16)</v>
          </cell>
          <cell r="AT48" t="str">
            <v>MARGINAL INVENTORY COST REVENUE</v>
          </cell>
          <cell r="AW48">
            <v>0</v>
          </cell>
          <cell r="AY48">
            <v>0</v>
          </cell>
          <cell r="BA48">
            <v>0</v>
          </cell>
          <cell r="BC48">
            <v>5969.8216517792125</v>
          </cell>
          <cell r="BE48">
            <v>5969.8216517792125</v>
          </cell>
          <cell r="BI48">
            <v>19774.914351779214</v>
          </cell>
        </row>
        <row r="49">
          <cell r="D49" t="str">
            <v>INJECTION CAPACITY:</v>
          </cell>
          <cell r="U49" t="str">
            <v>INJECTION CAPACITY:</v>
          </cell>
          <cell r="AT49" t="str">
            <v>INJECTION CAPACITY:</v>
          </cell>
        </row>
        <row r="50">
          <cell r="C50" t="str">
            <v>(17)</v>
          </cell>
          <cell r="D50" t="str">
            <v>INJECTION RESERVATION (MMCFD)</v>
          </cell>
          <cell r="G50">
            <v>277.21536887546534</v>
          </cell>
          <cell r="I50">
            <v>46.745135708073896</v>
          </cell>
          <cell r="K50">
            <v>3.1422991547785419</v>
          </cell>
          <cell r="M50">
            <v>0</v>
          </cell>
          <cell r="O50">
            <v>0</v>
          </cell>
          <cell r="Q50">
            <v>327.10280373831779</v>
          </cell>
          <cell r="T50" t="str">
            <v>(17)</v>
          </cell>
          <cell r="U50" t="str">
            <v>INJECTION RESERVATION (MMCFD)</v>
          </cell>
          <cell r="X50" t="str">
            <v>N/A</v>
          </cell>
          <cell r="Z50" t="str">
            <v>N/A</v>
          </cell>
          <cell r="AB50" t="str">
            <v>N/A</v>
          </cell>
          <cell r="AD50" t="str">
            <v>N/A</v>
          </cell>
          <cell r="AF50" t="str">
            <v>N/A</v>
          </cell>
          <cell r="AH50">
            <v>0</v>
          </cell>
          <cell r="AJ50">
            <v>0</v>
          </cell>
          <cell r="AL50">
            <v>0</v>
          </cell>
          <cell r="AN50">
            <v>0</v>
          </cell>
          <cell r="AP50">
            <v>0</v>
          </cell>
          <cell r="AS50" t="str">
            <v>(17)</v>
          </cell>
          <cell r="AT50" t="str">
            <v>INJECTION RESERVATION (MMCFD)</v>
          </cell>
          <cell r="AW50">
            <v>0</v>
          </cell>
          <cell r="AY50">
            <v>0</v>
          </cell>
          <cell r="BA50">
            <v>0</v>
          </cell>
          <cell r="BC50">
            <v>121</v>
          </cell>
          <cell r="BE50">
            <v>121</v>
          </cell>
          <cell r="BI50">
            <v>448.10280373831779</v>
          </cell>
        </row>
        <row r="51">
          <cell r="C51" t="str">
            <v>(18)</v>
          </cell>
          <cell r="D51" t="str">
            <v xml:space="preserve">MARGINAL INJECTION COST  </v>
          </cell>
          <cell r="G51">
            <v>18.61146119</v>
          </cell>
          <cell r="I51">
            <v>18.61146119</v>
          </cell>
          <cell r="K51">
            <v>18.61146119</v>
          </cell>
          <cell r="M51">
            <v>18.61146119</v>
          </cell>
          <cell r="O51">
            <v>18.61146119</v>
          </cell>
          <cell r="T51" t="str">
            <v>(18)</v>
          </cell>
          <cell r="U51" t="str">
            <v xml:space="preserve">MARGINAL INJECTION COST  </v>
          </cell>
          <cell r="X51" t="str">
            <v>N/A</v>
          </cell>
          <cell r="Z51" t="str">
            <v>N/A</v>
          </cell>
          <cell r="AB51" t="str">
            <v>N/A</v>
          </cell>
          <cell r="AD51" t="str">
            <v>N/A</v>
          </cell>
          <cell r="AF51" t="str">
            <v>N/A</v>
          </cell>
          <cell r="AH51">
            <v>18.61146119</v>
          </cell>
          <cell r="AJ51">
            <v>18.61146119</v>
          </cell>
          <cell r="AL51">
            <v>18.61146119</v>
          </cell>
          <cell r="AN51">
            <v>18.61146119</v>
          </cell>
          <cell r="AS51" t="str">
            <v>(18)</v>
          </cell>
          <cell r="AT51" t="str">
            <v xml:space="preserve">MARGINAL INJECTION COST  </v>
          </cell>
          <cell r="AW51">
            <v>18.61146119</v>
          </cell>
          <cell r="AY51">
            <v>18.61146119</v>
          </cell>
          <cell r="BC51">
            <v>18.61146119</v>
          </cell>
        </row>
        <row r="52">
          <cell r="C52" t="str">
            <v>(19)</v>
          </cell>
          <cell r="D52" t="str">
            <v>MARGINAL INJECTION CAPACITY COST REVENUE</v>
          </cell>
          <cell r="G52">
            <v>5159.383079097257</v>
          </cell>
          <cell r="I52">
            <v>869.9952790521005</v>
          </cell>
          <cell r="K52">
            <v>58.482778766530636</v>
          </cell>
          <cell r="M52">
            <v>0</v>
          </cell>
          <cell r="O52">
            <v>0</v>
          </cell>
          <cell r="Q52">
            <v>6087.861136915888</v>
          </cell>
          <cell r="T52" t="str">
            <v>(19)</v>
          </cell>
          <cell r="U52" t="str">
            <v>MARGINAL INJECTION CAPACITY COST REVENUE</v>
          </cell>
          <cell r="X52" t="str">
            <v>N/A</v>
          </cell>
          <cell r="Z52" t="str">
            <v>N/A</v>
          </cell>
          <cell r="AB52" t="str">
            <v>N/A</v>
          </cell>
          <cell r="AD52" t="str">
            <v>N/A</v>
          </cell>
          <cell r="AF52" t="str">
            <v>N/A</v>
          </cell>
          <cell r="AH52">
            <v>0</v>
          </cell>
          <cell r="AJ52">
            <v>0</v>
          </cell>
          <cell r="AL52">
            <v>0</v>
          </cell>
          <cell r="AN52">
            <v>0</v>
          </cell>
          <cell r="AP52">
            <v>0</v>
          </cell>
          <cell r="AS52" t="str">
            <v>(19)</v>
          </cell>
          <cell r="AT52" t="str">
            <v>MARGINAL INJECTION CAPACITY COST REVENUE</v>
          </cell>
          <cell r="AW52">
            <v>0</v>
          </cell>
          <cell r="AY52">
            <v>0</v>
          </cell>
          <cell r="BA52">
            <v>0</v>
          </cell>
          <cell r="BC52">
            <v>2251.9868039900002</v>
          </cell>
          <cell r="BE52">
            <v>2251.9868039900002</v>
          </cell>
          <cell r="BI52">
            <v>8339.8479409058891</v>
          </cell>
        </row>
        <row r="53">
          <cell r="D53" t="str">
            <v>VARIABLE INJECTION COST:</v>
          </cell>
          <cell r="U53" t="str">
            <v>VARIABLE INJECTION COST:</v>
          </cell>
          <cell r="AT53" t="str">
            <v>VARIABLE INJECTION COST:</v>
          </cell>
        </row>
        <row r="54">
          <cell r="C54" t="str">
            <v>(20)</v>
          </cell>
          <cell r="D54" t="str">
            <v>INJECTIONS (MDTH)</v>
          </cell>
          <cell r="G54">
            <v>59993.197057807418</v>
          </cell>
          <cell r="I54">
            <v>10116.286659735146</v>
          </cell>
          <cell r="K54">
            <v>680.0365115828007</v>
          </cell>
          <cell r="M54">
            <v>7.1374300977103529</v>
          </cell>
          <cell r="O54">
            <v>323.34234077693452</v>
          </cell>
          <cell r="Q54">
            <v>71120</v>
          </cell>
          <cell r="T54" t="str">
            <v>(20)</v>
          </cell>
          <cell r="U54" t="str">
            <v>INJECTIONS (MDTH)</v>
          </cell>
          <cell r="X54" t="str">
            <v>N/A</v>
          </cell>
          <cell r="Z54" t="str">
            <v>N/A</v>
          </cell>
          <cell r="AB54" t="str">
            <v>N/A</v>
          </cell>
          <cell r="AD54" t="str">
            <v>N/A</v>
          </cell>
          <cell r="AF54" t="str">
            <v>N/A</v>
          </cell>
          <cell r="AH54">
            <v>0</v>
          </cell>
          <cell r="AJ54">
            <v>0</v>
          </cell>
          <cell r="AL54">
            <v>0</v>
          </cell>
          <cell r="AN54">
            <v>0</v>
          </cell>
          <cell r="AP54">
            <v>0</v>
          </cell>
          <cell r="AS54" t="str">
            <v>(20)</v>
          </cell>
          <cell r="AT54" t="str">
            <v>INJECTIONS (MDTH)</v>
          </cell>
          <cell r="AW54">
            <v>0</v>
          </cell>
          <cell r="AY54">
            <v>0</v>
          </cell>
          <cell r="BA54">
            <v>0</v>
          </cell>
          <cell r="BC54">
            <v>30754.86163700571</v>
          </cell>
          <cell r="BE54">
            <v>30754.86163700571</v>
          </cell>
          <cell r="BI54">
            <v>101874.86163700571</v>
          </cell>
        </row>
        <row r="55">
          <cell r="C55" t="str">
            <v>(21)</v>
          </cell>
          <cell r="D55" t="str">
            <v xml:space="preserve">VARIABLE O&amp;M COST  </v>
          </cell>
          <cell r="G55">
            <v>1.1646689999999999E-2</v>
          </cell>
          <cell r="I55">
            <v>1.1646689999999999E-2</v>
          </cell>
          <cell r="K55">
            <v>1.1646689999999999E-2</v>
          </cell>
          <cell r="M55">
            <v>5.8233449999999997E-3</v>
          </cell>
          <cell r="O55">
            <v>5.8233449999999997E-3</v>
          </cell>
          <cell r="T55" t="str">
            <v>(21)</v>
          </cell>
          <cell r="U55" t="str">
            <v xml:space="preserve">VARIABLE O&amp;M COST  </v>
          </cell>
          <cell r="X55" t="str">
            <v>N/A</v>
          </cell>
          <cell r="Z55" t="str">
            <v>N/A</v>
          </cell>
          <cell r="AB55" t="str">
            <v>N/A</v>
          </cell>
          <cell r="AD55" t="str">
            <v>N/A</v>
          </cell>
          <cell r="AF55" t="str">
            <v>N/A</v>
          </cell>
          <cell r="AH55">
            <v>1.1646689999999999E-2</v>
          </cell>
          <cell r="AJ55">
            <v>1.1646689999999999E-2</v>
          </cell>
          <cell r="AL55">
            <v>1.1646689999999999E-2</v>
          </cell>
          <cell r="AN55">
            <v>1.1646689999999999E-2</v>
          </cell>
          <cell r="AS55" t="str">
            <v>(21)</v>
          </cell>
          <cell r="AT55" t="str">
            <v xml:space="preserve">VARIABLE O&amp;M COST  </v>
          </cell>
          <cell r="AW55">
            <v>1.1646689999999999E-2</v>
          </cell>
          <cell r="AY55">
            <v>1.1646689999999999E-2</v>
          </cell>
          <cell r="BC55">
            <v>1.1646689999999999E-2</v>
          </cell>
        </row>
        <row r="56">
          <cell r="C56" t="str">
            <v>(22)</v>
          </cell>
          <cell r="D56" t="str">
            <v>TOTAL VARIABLE INJECTION COST REVENUE</v>
          </cell>
          <cell r="G56">
            <v>698.72216824119505</v>
          </cell>
          <cell r="I56">
            <v>117.82125467707073</v>
          </cell>
          <cell r="K56">
            <v>7.9201744390862885</v>
          </cell>
          <cell r="M56">
            <v>4.1563717872351094E-2</v>
          </cell>
          <cell r="O56">
            <v>1.8829340034516577</v>
          </cell>
          <cell r="Q56">
            <v>826.38809507867609</v>
          </cell>
          <cell r="T56" t="str">
            <v>(22)</v>
          </cell>
          <cell r="U56" t="str">
            <v>TOTAL VARIABLE INJECTION COST REVENUE</v>
          </cell>
          <cell r="X56" t="str">
            <v>N/A</v>
          </cell>
          <cell r="Z56" t="str">
            <v>N/A</v>
          </cell>
          <cell r="AB56" t="str">
            <v>N/A</v>
          </cell>
          <cell r="AD56" t="str">
            <v>N/A</v>
          </cell>
          <cell r="AF56" t="str">
            <v>N/A</v>
          </cell>
          <cell r="AH56">
            <v>0</v>
          </cell>
          <cell r="AJ56">
            <v>0</v>
          </cell>
          <cell r="AL56">
            <v>0</v>
          </cell>
          <cell r="AN56">
            <v>0</v>
          </cell>
          <cell r="AP56">
            <v>0</v>
          </cell>
          <cell r="AS56" t="str">
            <v>(22)</v>
          </cell>
          <cell r="AT56" t="str">
            <v>TOTAL VARIABLE INJECTION COST REVENUE</v>
          </cell>
          <cell r="AW56">
            <v>0</v>
          </cell>
          <cell r="AY56">
            <v>0</v>
          </cell>
          <cell r="BA56">
            <v>0</v>
          </cell>
          <cell r="BC56">
            <v>358.192339479098</v>
          </cell>
          <cell r="BE56">
            <v>358.192339479098</v>
          </cell>
          <cell r="BI56">
            <v>1184.580434557774</v>
          </cell>
        </row>
        <row r="57">
          <cell r="D57" t="str">
            <v>WITHDRAWAL CAPACITY:</v>
          </cell>
          <cell r="U57" t="str">
            <v>WITHDRAWAL CAPACITY:</v>
          </cell>
          <cell r="AT57" t="str">
            <v>WITHDRAWAL CAPACITY:</v>
          </cell>
        </row>
        <row r="58">
          <cell r="C58" t="str">
            <v>(23)</v>
          </cell>
          <cell r="D58" t="str">
            <v>WITHDRAWAL RESERVATION (MMCFD)</v>
          </cell>
          <cell r="G58">
            <v>1616.2144641216985</v>
          </cell>
          <cell r="I58">
            <v>308.61464929363251</v>
          </cell>
          <cell r="K58">
            <v>9.5012485609939894</v>
          </cell>
          <cell r="M58">
            <v>0.19195622857488659</v>
          </cell>
          <cell r="O58">
            <v>0.4776817951004147</v>
          </cell>
          <cell r="Q58">
            <v>1935</v>
          </cell>
          <cell r="T58" t="str">
            <v>(23)</v>
          </cell>
          <cell r="U58" t="str">
            <v>WITHDRAWAL RESERVATION (MMCFD)</v>
          </cell>
          <cell r="X58" t="str">
            <v>N/A</v>
          </cell>
          <cell r="Z58" t="str">
            <v>N/A</v>
          </cell>
          <cell r="AB58" t="str">
            <v>N/A</v>
          </cell>
          <cell r="AD58" t="str">
            <v>N/A</v>
          </cell>
          <cell r="AF58" t="str">
            <v>N/A</v>
          </cell>
          <cell r="AH58">
            <v>0</v>
          </cell>
          <cell r="AJ58">
            <v>0</v>
          </cell>
          <cell r="AL58">
            <v>0</v>
          </cell>
          <cell r="AN58">
            <v>0</v>
          </cell>
          <cell r="AP58">
            <v>0</v>
          </cell>
          <cell r="AS58" t="str">
            <v>(23)</v>
          </cell>
          <cell r="AT58" t="str">
            <v>WITHDRAWAL RESERVATION (MMCFD)</v>
          </cell>
          <cell r="AW58">
            <v>0</v>
          </cell>
          <cell r="AY58">
            <v>0</v>
          </cell>
          <cell r="BA58">
            <v>0</v>
          </cell>
          <cell r="BC58">
            <v>935</v>
          </cell>
          <cell r="BE58">
            <v>935</v>
          </cell>
          <cell r="BI58">
            <v>2870</v>
          </cell>
        </row>
        <row r="59">
          <cell r="C59" t="str">
            <v>(24)</v>
          </cell>
          <cell r="D59" t="str">
            <v xml:space="preserve">MARGINAL WITHDRAWAL COST  </v>
          </cell>
          <cell r="G59">
            <v>10.68945555</v>
          </cell>
          <cell r="I59">
            <v>10.68945555</v>
          </cell>
          <cell r="K59">
            <v>10.68945555</v>
          </cell>
          <cell r="M59">
            <v>10.68945555</v>
          </cell>
          <cell r="O59">
            <v>10.68945555</v>
          </cell>
          <cell r="T59" t="str">
            <v>(24)</v>
          </cell>
          <cell r="U59" t="str">
            <v xml:space="preserve">MARGINAL WITHDRAWAL COST  </v>
          </cell>
          <cell r="X59" t="str">
            <v>N/A</v>
          </cell>
          <cell r="Z59" t="str">
            <v>N/A</v>
          </cell>
          <cell r="AB59" t="str">
            <v>N/A</v>
          </cell>
          <cell r="AD59" t="str">
            <v>N/A</v>
          </cell>
          <cell r="AF59" t="str">
            <v>N/A</v>
          </cell>
          <cell r="AH59">
            <v>10.68945555</v>
          </cell>
          <cell r="AJ59">
            <v>10.68945555</v>
          </cell>
          <cell r="AL59">
            <v>10.68945555</v>
          </cell>
          <cell r="AN59">
            <v>10.68945555</v>
          </cell>
          <cell r="AS59" t="str">
            <v>(24)</v>
          </cell>
          <cell r="AT59" t="str">
            <v xml:space="preserve">MARGINAL WITHDRAWAL COST  </v>
          </cell>
          <cell r="AW59">
            <v>10.68945555</v>
          </cell>
          <cell r="AY59">
            <v>10.68945555</v>
          </cell>
          <cell r="BC59">
            <v>10.68945555</v>
          </cell>
        </row>
        <row r="60">
          <cell r="C60" t="str">
            <v>(25)</v>
          </cell>
          <cell r="D60" t="str">
            <v>MARGINAL WITHDRAWAL CAP. COST REVENUE</v>
          </cell>
          <cell r="G60">
            <v>17276.452673495965</v>
          </cell>
          <cell r="I60">
            <v>3298.9225757031236</v>
          </cell>
          <cell r="K60">
            <v>101.56317416224671</v>
          </cell>
          <cell r="M60">
            <v>2.0519075728968899</v>
          </cell>
          <cell r="O60">
            <v>5.1061583157700907</v>
          </cell>
          <cell r="Q60">
            <v>20684.096489250001</v>
          </cell>
          <cell r="T60" t="str">
            <v>(25)</v>
          </cell>
          <cell r="U60" t="str">
            <v>MARGINAL WITHDRAWAL CAP. COST REVENUE</v>
          </cell>
          <cell r="X60" t="str">
            <v>N/A</v>
          </cell>
          <cell r="Z60" t="str">
            <v>N/A</v>
          </cell>
          <cell r="AB60" t="str">
            <v>N/A</v>
          </cell>
          <cell r="AD60" t="str">
            <v>N/A</v>
          </cell>
          <cell r="AF60" t="str">
            <v>N/A</v>
          </cell>
          <cell r="AH60">
            <v>0</v>
          </cell>
          <cell r="AJ60">
            <v>0</v>
          </cell>
          <cell r="AL60">
            <v>0</v>
          </cell>
          <cell r="AN60">
            <v>0</v>
          </cell>
          <cell r="AP60">
            <v>0</v>
          </cell>
          <cell r="AS60" t="str">
            <v>(25)</v>
          </cell>
          <cell r="AT60" t="str">
            <v>MARGINAL WITHDRAWAL CAP. COST REVENUE</v>
          </cell>
          <cell r="AW60">
            <v>0</v>
          </cell>
          <cell r="AY60">
            <v>0</v>
          </cell>
          <cell r="BA60">
            <v>0</v>
          </cell>
          <cell r="BC60">
            <v>9994.6409392499991</v>
          </cell>
          <cell r="BE60">
            <v>9994.6409392499991</v>
          </cell>
          <cell r="BI60">
            <v>30678.737428500001</v>
          </cell>
        </row>
        <row r="61">
          <cell r="D61" t="str">
            <v>VARIABLE WITHDRAWAL COST:</v>
          </cell>
          <cell r="U61" t="str">
            <v>VARIABLE WITHDRAWAL COST:</v>
          </cell>
          <cell r="AT61" t="str">
            <v>VARIABLE WITHDRAWAL COST:</v>
          </cell>
        </row>
        <row r="62">
          <cell r="C62" t="str">
            <v>(26)</v>
          </cell>
          <cell r="D62" t="str">
            <v>WITHDRAWALS (MDTH)</v>
          </cell>
          <cell r="G62">
            <v>59993.197057807418</v>
          </cell>
          <cell r="I62">
            <v>10116.286659735146</v>
          </cell>
          <cell r="K62">
            <v>680.0365115828007</v>
          </cell>
          <cell r="M62">
            <v>7.1374300977103529</v>
          </cell>
          <cell r="O62">
            <v>323.34234077693452</v>
          </cell>
          <cell r="Q62">
            <v>71120</v>
          </cell>
          <cell r="T62" t="str">
            <v>(26)</v>
          </cell>
          <cell r="U62" t="str">
            <v>WITHDRAWALS (MDTH)</v>
          </cell>
          <cell r="X62" t="str">
            <v>N/A</v>
          </cell>
          <cell r="Z62" t="str">
            <v>N/A</v>
          </cell>
          <cell r="AB62" t="str">
            <v>N/A</v>
          </cell>
          <cell r="AD62" t="str">
            <v>N/A</v>
          </cell>
          <cell r="AF62" t="str">
            <v>N/A</v>
          </cell>
          <cell r="AH62">
            <v>0</v>
          </cell>
          <cell r="AJ62">
            <v>0</v>
          </cell>
          <cell r="AL62">
            <v>0</v>
          </cell>
          <cell r="AN62">
            <v>0</v>
          </cell>
          <cell r="AP62">
            <v>0</v>
          </cell>
          <cell r="AS62" t="str">
            <v>(26)</v>
          </cell>
          <cell r="AT62" t="str">
            <v>WITHDRAWALS (MDTH)</v>
          </cell>
          <cell r="AW62">
            <v>0</v>
          </cell>
          <cell r="AY62">
            <v>0</v>
          </cell>
          <cell r="BA62">
            <v>0</v>
          </cell>
          <cell r="BC62">
            <v>30754.86163700571</v>
          </cell>
          <cell r="BE62">
            <v>30754.86163700571</v>
          </cell>
          <cell r="BI62">
            <v>101874.86163700571</v>
          </cell>
        </row>
        <row r="63">
          <cell r="C63" t="str">
            <v>(27)</v>
          </cell>
          <cell r="D63" t="str">
            <v xml:space="preserve">VARIABLE O&amp;M COST  </v>
          </cell>
          <cell r="G63">
            <v>1.6221090000000001E-2</v>
          </cell>
          <cell r="I63">
            <v>1.6221090000000001E-2</v>
          </cell>
          <cell r="K63">
            <v>1.6221090000000001E-2</v>
          </cell>
          <cell r="M63">
            <v>8.1105450000000003E-3</v>
          </cell>
          <cell r="O63">
            <v>8.1105450000000003E-3</v>
          </cell>
          <cell r="T63" t="str">
            <v>(27)</v>
          </cell>
          <cell r="U63" t="str">
            <v xml:space="preserve">VARIABLE O&amp;M COST  </v>
          </cell>
          <cell r="X63" t="str">
            <v>N/A</v>
          </cell>
          <cell r="Z63" t="str">
            <v>N/A</v>
          </cell>
          <cell r="AB63" t="str">
            <v>N/A</v>
          </cell>
          <cell r="AD63" t="str">
            <v>N/A</v>
          </cell>
          <cell r="AF63" t="str">
            <v>N/A</v>
          </cell>
          <cell r="AH63">
            <v>1.6221090000000001E-2</v>
          </cell>
          <cell r="AJ63">
            <v>1.6221090000000001E-2</v>
          </cell>
          <cell r="AL63">
            <v>1.6221090000000001E-2</v>
          </cell>
          <cell r="AN63">
            <v>1.6221090000000001E-2</v>
          </cell>
          <cell r="AS63" t="str">
            <v>(27)</v>
          </cell>
          <cell r="AT63" t="str">
            <v xml:space="preserve">VARIABLE O&amp;M COST  </v>
          </cell>
          <cell r="AW63">
            <v>1.6221090000000001E-2</v>
          </cell>
          <cell r="AY63">
            <v>1.6221090000000001E-2</v>
          </cell>
          <cell r="BC63">
            <v>1.6221090000000001E-2</v>
          </cell>
        </row>
        <row r="64">
          <cell r="C64" t="str">
            <v>(28)</v>
          </cell>
          <cell r="D64" t="str">
            <v>TOTAL VARIABLE WITHDRAWAL COST REVENUE</v>
          </cell>
          <cell r="G64">
            <v>973.15504886242934</v>
          </cell>
          <cell r="I64">
            <v>164.09719637336318</v>
          </cell>
          <cell r="K64">
            <v>11.030933457670653</v>
          </cell>
          <cell r="M64">
            <v>5.7888447991834215E-2</v>
          </cell>
          <cell r="O64">
            <v>2.6224826052766623</v>
          </cell>
          <cell r="Q64">
            <v>1150.9635497467318</v>
          </cell>
          <cell r="T64" t="str">
            <v>(28)</v>
          </cell>
          <cell r="U64" t="str">
            <v>TOTAL VARIABLE WITHDRAWAL COST REVENUE</v>
          </cell>
          <cell r="X64" t="str">
            <v>N/A</v>
          </cell>
          <cell r="Z64" t="str">
            <v>N/A</v>
          </cell>
          <cell r="AB64" t="str">
            <v>N/A</v>
          </cell>
          <cell r="AD64" t="str">
            <v>N/A</v>
          </cell>
          <cell r="AF64" t="str">
            <v>N/A</v>
          </cell>
          <cell r="AH64">
            <v>0</v>
          </cell>
          <cell r="AJ64">
            <v>0</v>
          </cell>
          <cell r="AL64">
            <v>0</v>
          </cell>
          <cell r="AN64">
            <v>0</v>
          </cell>
          <cell r="AP64">
            <v>0</v>
          </cell>
          <cell r="AS64" t="str">
            <v>(28)</v>
          </cell>
          <cell r="AT64" t="str">
            <v>TOTAL VARIABLE WITHDRAWAL COST REVENUE</v>
          </cell>
          <cell r="AW64">
            <v>0</v>
          </cell>
          <cell r="AY64">
            <v>0</v>
          </cell>
          <cell r="BA64">
            <v>0</v>
          </cell>
          <cell r="BC64">
            <v>498.87737855141694</v>
          </cell>
          <cell r="BE64">
            <v>498.87737855141694</v>
          </cell>
          <cell r="BI64">
            <v>1649.8409282981488</v>
          </cell>
        </row>
        <row r="65">
          <cell r="C65" t="str">
            <v>(29)</v>
          </cell>
          <cell r="D65" t="str">
            <v>SUBTOTAL - SEASONAL STORAGE</v>
          </cell>
          <cell r="G65">
            <v>35807.349357564934</v>
          </cell>
          <cell r="I65">
            <v>6423.6745827905806</v>
          </cell>
          <cell r="K65">
            <v>311.61509597253109</v>
          </cell>
          <cell r="M65">
            <v>2.1513597387610748</v>
          </cell>
          <cell r="O65">
            <v>9.6115749244984112</v>
          </cell>
          <cell r="Q65">
            <v>42554.401970991312</v>
          </cell>
          <cell r="T65" t="str">
            <v>(29)</v>
          </cell>
          <cell r="U65" t="str">
            <v>SUBTOTAL - SEASONAL STORAGE</v>
          </cell>
          <cell r="X65">
            <v>0</v>
          </cell>
          <cell r="Z65">
            <v>0</v>
          </cell>
          <cell r="AB65">
            <v>0</v>
          </cell>
          <cell r="AD65">
            <v>0</v>
          </cell>
          <cell r="AF65">
            <v>0</v>
          </cell>
          <cell r="AH65">
            <v>0</v>
          </cell>
          <cell r="AJ65">
            <v>0</v>
          </cell>
          <cell r="AL65">
            <v>0</v>
          </cell>
          <cell r="AN65">
            <v>0</v>
          </cell>
          <cell r="AP65">
            <v>0</v>
          </cell>
          <cell r="AS65" t="str">
            <v>(29)</v>
          </cell>
          <cell r="AT65" t="str">
            <v>SUBTOTAL - SEASONAL STORAGE</v>
          </cell>
          <cell r="AW65">
            <v>0</v>
          </cell>
          <cell r="AY65">
            <v>0</v>
          </cell>
          <cell r="BA65">
            <v>0</v>
          </cell>
          <cell r="BC65">
            <v>19073.519113049726</v>
          </cell>
          <cell r="BE65">
            <v>19073.519113049726</v>
          </cell>
          <cell r="BI65">
            <v>61627.921084041038</v>
          </cell>
        </row>
        <row r="68">
          <cell r="C68" t="str">
            <v>(30)</v>
          </cell>
          <cell r="D68" t="str">
            <v>MARGINAL LOAD BALANCING COST REVENUE</v>
          </cell>
          <cell r="G68">
            <v>356.27909724648225</v>
          </cell>
          <cell r="I68">
            <v>110.20253521949208</v>
          </cell>
          <cell r="K68">
            <v>6.5545118422666837</v>
          </cell>
          <cell r="M68">
            <v>0.16786798632028038</v>
          </cell>
          <cell r="O68">
            <v>2.2438354171477477</v>
          </cell>
          <cell r="Q68">
            <v>475.44784771170902</v>
          </cell>
          <cell r="T68" t="str">
            <v>(30)</v>
          </cell>
          <cell r="U68" t="str">
            <v>MARGINAL LOAD BALANCING COST REVENUE</v>
          </cell>
          <cell r="X68">
            <v>1989.1764852721603</v>
          </cell>
          <cell r="Z68">
            <v>1129.7275029210687</v>
          </cell>
          <cell r="AB68">
            <v>4730.9942238059539</v>
          </cell>
          <cell r="AD68">
            <v>1422.4027665495496</v>
          </cell>
          <cell r="AF68">
            <v>9272.3009785487338</v>
          </cell>
          <cell r="AH68">
            <v>150.89077403441399</v>
          </cell>
          <cell r="AJ68">
            <v>652.47896599214459</v>
          </cell>
          <cell r="AL68">
            <v>128.18312957277618</v>
          </cell>
          <cell r="AN68">
            <v>29.771895223367846</v>
          </cell>
          <cell r="AP68">
            <v>961.32476482270272</v>
          </cell>
          <cell r="AS68" t="str">
            <v>(30)</v>
          </cell>
          <cell r="AT68" t="str">
            <v>MARGINAL LOAD BALANCING COST REVENUE</v>
          </cell>
          <cell r="AW68">
            <v>42.205742230241412</v>
          </cell>
          <cell r="AY68">
            <v>0</v>
          </cell>
          <cell r="BA68">
            <v>42.205742230241412</v>
          </cell>
          <cell r="BC68" t="str">
            <v>N/A</v>
          </cell>
          <cell r="BE68">
            <v>10275.831485601677</v>
          </cell>
          <cell r="BI68">
            <v>10751.279333313385</v>
          </cell>
        </row>
        <row r="70">
          <cell r="C70" t="str">
            <v>(31)</v>
          </cell>
          <cell r="D70" t="str">
            <v>COMPANY USE GAS:  TRANSMISSION</v>
          </cell>
          <cell r="G70">
            <v>2710.8383419905581</v>
          </cell>
          <cell r="I70">
            <v>838.50346586818625</v>
          </cell>
          <cell r="K70">
            <v>49.871637579555276</v>
          </cell>
          <cell r="M70">
            <v>1.277265428218314</v>
          </cell>
          <cell r="O70">
            <v>17.072781223851464</v>
          </cell>
          <cell r="Q70">
            <v>3617.5634920903694</v>
          </cell>
          <cell r="T70" t="str">
            <v>(31)</v>
          </cell>
          <cell r="U70" t="str">
            <v>COMPANY USE GAS:  TRANSMISSION</v>
          </cell>
          <cell r="X70">
            <v>1550.5545037247352</v>
          </cell>
          <cell r="Z70">
            <v>880.61772326666755</v>
          </cell>
          <cell r="AB70">
            <v>2253.2135092512995</v>
          </cell>
          <cell r="AD70">
            <v>513.78780670464744</v>
          </cell>
          <cell r="AF70">
            <v>5198.1735429473501</v>
          </cell>
          <cell r="AH70">
            <v>82.429064349486708</v>
          </cell>
          <cell r="AJ70">
            <v>1531.2801138951891</v>
          </cell>
          <cell r="AL70">
            <v>97.100010434196065</v>
          </cell>
          <cell r="AN70">
            <v>54.676480073996551</v>
          </cell>
          <cell r="AP70">
            <v>1765.4856687528684</v>
          </cell>
          <cell r="AS70" t="str">
            <v>(31)</v>
          </cell>
          <cell r="AT70" t="str">
            <v>COMPANY USE GAS:  TRANSMISSION</v>
          </cell>
          <cell r="AW70">
            <v>38.575930245837199</v>
          </cell>
          <cell r="AY70">
            <v>0</v>
          </cell>
          <cell r="BA70">
            <v>38.575930245837199</v>
          </cell>
          <cell r="BC70" t="str">
            <v>N/A</v>
          </cell>
          <cell r="BE70">
            <v>7002.2351419460556</v>
          </cell>
          <cell r="BI70">
            <v>10619.798634036426</v>
          </cell>
        </row>
        <row r="72">
          <cell r="C72" t="str">
            <v>(32)</v>
          </cell>
          <cell r="D72" t="str">
            <v>SYSTEM MARGINAL COST REVENUE</v>
          </cell>
          <cell r="G72">
            <v>592310.11719392403</v>
          </cell>
          <cell r="I72">
            <v>104756.8003155982</v>
          </cell>
          <cell r="K72">
            <v>2294.5674619848451</v>
          </cell>
          <cell r="M72">
            <v>77.20894286141592</v>
          </cell>
          <cell r="O72">
            <v>1695.6979829700333</v>
          </cell>
          <cell r="Q72">
            <v>701134.39189733856</v>
          </cell>
          <cell r="T72" t="str">
            <v>(32)</v>
          </cell>
          <cell r="U72" t="str">
            <v>SYSTEM MARGINAL COST REVENUE</v>
          </cell>
          <cell r="X72">
            <v>38267.022752377627</v>
          </cell>
          <cell r="Z72">
            <v>12355.680994210737</v>
          </cell>
          <cell r="AB72">
            <v>22658.143418109303</v>
          </cell>
          <cell r="AD72">
            <v>6042.6560614100108</v>
          </cell>
          <cell r="AF72">
            <v>79323.503226107685</v>
          </cell>
          <cell r="AH72">
            <v>850.41651720541563</v>
          </cell>
          <cell r="AJ72">
            <v>11992.185285284024</v>
          </cell>
          <cell r="AL72">
            <v>900.57250230002478</v>
          </cell>
          <cell r="AN72">
            <v>447.05593104025291</v>
          </cell>
          <cell r="AP72">
            <v>14190.230235829718</v>
          </cell>
          <cell r="AS72" t="str">
            <v>(32)</v>
          </cell>
          <cell r="AT72" t="str">
            <v>SYSTEM MARGINAL COST REVENUE</v>
          </cell>
          <cell r="AW72">
            <v>343.67362056772248</v>
          </cell>
          <cell r="AY72">
            <v>0</v>
          </cell>
          <cell r="BA72">
            <v>343.67362056772248</v>
          </cell>
          <cell r="BC72">
            <v>19073.519113049726</v>
          </cell>
          <cell r="BE72">
            <v>112930.92619555484</v>
          </cell>
          <cell r="BI72">
            <v>814065.31809289334</v>
          </cell>
        </row>
        <row r="74">
          <cell r="C74" t="str">
            <v>(33)</v>
          </cell>
          <cell r="D74" t="str">
            <v>SCALED LRMC REVENUE</v>
          </cell>
          <cell r="G74">
            <v>1013720.1898063582</v>
          </cell>
          <cell r="I74">
            <v>179287.97840315584</v>
          </cell>
          <cell r="K74">
            <v>3927.0802499650958</v>
          </cell>
          <cell r="M74">
            <v>132.14068431418934</v>
          </cell>
          <cell r="O74">
            <v>2902.1339181141275</v>
          </cell>
          <cell r="Q74">
            <v>1199969.5230619074</v>
          </cell>
          <cell r="T74" t="str">
            <v>(33)</v>
          </cell>
          <cell r="U74" t="str">
            <v>SCALED LRMC REVENUE</v>
          </cell>
          <cell r="X74">
            <v>65455.524539214057</v>
          </cell>
          <cell r="Z74">
            <v>21134.321991773246</v>
          </cell>
          <cell r="AB74">
            <v>38756.625309319003</v>
          </cell>
          <cell r="AD74">
            <v>20114.115079860137</v>
          </cell>
          <cell r="AF74">
            <v>145460.58692016645</v>
          </cell>
          <cell r="AH74">
            <v>1454.6326107126656</v>
          </cell>
          <cell r="AJ74">
            <v>20512.564651268538</v>
          </cell>
          <cell r="AL74">
            <v>1540.4241376467712</v>
          </cell>
          <cell r="AN74">
            <v>764.6866246679283</v>
          </cell>
          <cell r="AP74">
            <v>24272.308024295904</v>
          </cell>
          <cell r="AS74" t="str">
            <v>(33)</v>
          </cell>
          <cell r="AT74" t="str">
            <v>SCALED LRMC REVENUE</v>
          </cell>
          <cell r="AW74">
            <v>587.85177122652976</v>
          </cell>
          <cell r="AY74">
            <v>0</v>
          </cell>
          <cell r="BA74">
            <v>587.85177122652976</v>
          </cell>
          <cell r="BC74">
            <v>20749.935025553226</v>
          </cell>
          <cell r="BE74">
            <v>191070.68174124209</v>
          </cell>
          <cell r="BG74">
            <v>11875.210819528864</v>
          </cell>
          <cell r="BI74">
            <v>1402915.4156226784</v>
          </cell>
        </row>
        <row r="76">
          <cell r="C76" t="str">
            <v>(34a)</v>
          </cell>
          <cell r="D76" t="str">
            <v>MARKETING(excluding DSM)</v>
          </cell>
          <cell r="G76">
            <v>14202</v>
          </cell>
          <cell r="I76">
            <v>4329.7335851792041</v>
          </cell>
          <cell r="K76">
            <v>135.26641482079629</v>
          </cell>
          <cell r="M76">
            <v>3</v>
          </cell>
          <cell r="O76">
            <v>33</v>
          </cell>
          <cell r="Q76">
            <v>18703</v>
          </cell>
          <cell r="T76" t="str">
            <v>(34a)</v>
          </cell>
          <cell r="U76" t="str">
            <v>MARKETING(excluding DSM)</v>
          </cell>
          <cell r="X76">
            <v>3008</v>
          </cell>
          <cell r="Z76">
            <v>664</v>
          </cell>
          <cell r="AB76">
            <v>937</v>
          </cell>
          <cell r="AD76">
            <v>375</v>
          </cell>
          <cell r="AF76">
            <v>4984</v>
          </cell>
          <cell r="AH76">
            <v>60.4</v>
          </cell>
          <cell r="AJ76">
            <v>60.4</v>
          </cell>
          <cell r="AL76">
            <v>60.4</v>
          </cell>
          <cell r="AN76">
            <v>60.4</v>
          </cell>
          <cell r="AP76">
            <v>241.6</v>
          </cell>
          <cell r="AS76" t="str">
            <v>(34a)</v>
          </cell>
          <cell r="AT76" t="str">
            <v>MARKETING(excluding DSM)</v>
          </cell>
          <cell r="AW76">
            <v>60.4</v>
          </cell>
          <cell r="AY76">
            <v>0</v>
          </cell>
          <cell r="BA76">
            <v>60.4</v>
          </cell>
          <cell r="BC76">
            <v>148</v>
          </cell>
          <cell r="BE76">
            <v>5434</v>
          </cell>
          <cell r="BI76">
            <v>24137</v>
          </cell>
        </row>
        <row r="77">
          <cell r="C77" t="str">
            <v>(34b)</v>
          </cell>
          <cell r="D77" t="str">
            <v>SDG&amp;E Moreno Credit</v>
          </cell>
          <cell r="G77">
            <v>438.34901539978853</v>
          </cell>
          <cell r="I77">
            <v>77.527023330821095</v>
          </cell>
          <cell r="K77">
            <v>1.6981330531623178</v>
          </cell>
          <cell r="M77">
            <v>5.7139770368432562E-2</v>
          </cell>
          <cell r="O77">
            <v>1.2549296722665306</v>
          </cell>
          <cell r="Q77">
            <v>518.88624122640692</v>
          </cell>
          <cell r="T77" t="str">
            <v>(34b)</v>
          </cell>
          <cell r="U77" t="str">
            <v>SDG&amp;E Moreno Credit</v>
          </cell>
          <cell r="X77">
            <v>28.320150642123981</v>
          </cell>
          <cell r="Z77">
            <v>9.1440285100396324</v>
          </cell>
          <cell r="AB77">
            <v>16.768538253523683</v>
          </cell>
          <cell r="AD77" t="str">
            <v>N/A</v>
          </cell>
          <cell r="AF77">
            <v>54.232717405687296</v>
          </cell>
          <cell r="AH77">
            <v>0.62936497651392009</v>
          </cell>
          <cell r="AJ77">
            <v>-575</v>
          </cell>
          <cell r="AL77">
            <v>0.66648375271647176</v>
          </cell>
          <cell r="AN77">
            <v>0.33085122389690774</v>
          </cell>
          <cell r="AP77">
            <v>-573.37330004687271</v>
          </cell>
          <cell r="AS77" t="str">
            <v>(34b)</v>
          </cell>
          <cell r="AT77" t="str">
            <v>SDG&amp;E Moreno Credit</v>
          </cell>
          <cell r="AW77">
            <v>0.25434141477853356</v>
          </cell>
          <cell r="AY77">
            <v>0</v>
          </cell>
          <cell r="BA77">
            <v>0.25434141477853356</v>
          </cell>
          <cell r="BC77" t="str">
            <v>N/A</v>
          </cell>
          <cell r="BE77">
            <v>-518.88624122640692</v>
          </cell>
          <cell r="BG77" t="str">
            <v>N/A</v>
          </cell>
          <cell r="BI77">
            <v>0</v>
          </cell>
        </row>
        <row r="78">
          <cell r="C78" t="str">
            <v>(35)</v>
          </cell>
          <cell r="D78" t="str">
            <v>MARGINAL COST REVENUE W/MKTG &amp; ARCO</v>
          </cell>
          <cell r="G78">
            <v>1028360.538821758</v>
          </cell>
          <cell r="I78">
            <v>183695.23901166586</v>
          </cell>
          <cell r="K78">
            <v>4064.0447978390544</v>
          </cell>
          <cell r="M78">
            <v>135.19782408455777</v>
          </cell>
          <cell r="O78">
            <v>2936.3888477863939</v>
          </cell>
          <cell r="Q78">
            <v>1219191.4093031338</v>
          </cell>
          <cell r="T78" t="str">
            <v>(35)</v>
          </cell>
          <cell r="U78" t="str">
            <v>MARGINAL COST REVENUE W/MKTG &amp; ARCO</v>
          </cell>
          <cell r="X78">
            <v>68491.844689856182</v>
          </cell>
          <cell r="Z78">
            <v>21807.466020283286</v>
          </cell>
          <cell r="AB78">
            <v>39710.393847572523</v>
          </cell>
          <cell r="AD78">
            <v>20489.115079860137</v>
          </cell>
          <cell r="AF78">
            <v>150498.81963757213</v>
          </cell>
          <cell r="AH78">
            <v>1515.6619756891796</v>
          </cell>
          <cell r="AJ78">
            <v>19997.964651268539</v>
          </cell>
          <cell r="AL78">
            <v>1601.4906213994877</v>
          </cell>
          <cell r="AN78">
            <v>825.41747589182523</v>
          </cell>
          <cell r="AP78">
            <v>23940.534724249032</v>
          </cell>
          <cell r="AS78" t="str">
            <v>(35)</v>
          </cell>
          <cell r="AT78" t="str">
            <v>MARGINAL COST REVENUE W/MKTG &amp; ARCO</v>
          </cell>
          <cell r="AW78">
            <v>648.50611264130828</v>
          </cell>
          <cell r="AY78">
            <v>0</v>
          </cell>
          <cell r="BA78">
            <v>648.50611264130828</v>
          </cell>
          <cell r="BC78">
            <v>20897.935025553226</v>
          </cell>
          <cell r="BE78">
            <v>195985.79550001569</v>
          </cell>
          <cell r="BG78">
            <v>11875.210819528864</v>
          </cell>
          <cell r="BI78">
            <v>1427052.4156226784</v>
          </cell>
        </row>
        <row r="80">
          <cell r="C80" t="str">
            <v>(36)</v>
          </cell>
          <cell r="D80" t="str">
            <v xml:space="preserve">  UNCOLLECTIBLES</v>
          </cell>
          <cell r="G80">
            <v>5022.4859887944804</v>
          </cell>
          <cell r="I80">
            <v>897.16274527746839</v>
          </cell>
          <cell r="K80">
            <v>19.848688552719366</v>
          </cell>
          <cell r="M80">
            <v>0.66030263856505866</v>
          </cell>
          <cell r="O80">
            <v>14.341246371196808</v>
          </cell>
          <cell r="Q80">
            <v>5954.4989716344289</v>
          </cell>
          <cell r="T80" t="str">
            <v>(36)</v>
          </cell>
          <cell r="U80" t="str">
            <v xml:space="preserve">  UNCOLLECTIBLES</v>
          </cell>
          <cell r="X80">
            <v>334.51237899076415</v>
          </cell>
          <cell r="Z80">
            <v>106.5070939648031</v>
          </cell>
          <cell r="AB80">
            <v>193.94452546521973</v>
          </cell>
          <cell r="AD80">
            <v>0</v>
          </cell>
          <cell r="AF80">
            <v>634.96399842078699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S80" t="str">
            <v>(36)</v>
          </cell>
          <cell r="AT80" t="str">
            <v xml:space="preserve">  UNCOLLECTIBLES</v>
          </cell>
          <cell r="AW80">
            <v>0</v>
          </cell>
          <cell r="AY80">
            <v>0</v>
          </cell>
          <cell r="BA80">
            <v>0</v>
          </cell>
          <cell r="BC80">
            <v>102.06496836297875</v>
          </cell>
          <cell r="BE80">
            <v>737.02896678376578</v>
          </cell>
          <cell r="BI80">
            <v>6691.527938418194</v>
          </cell>
        </row>
        <row r="82">
          <cell r="C82" t="str">
            <v>(37)</v>
          </cell>
          <cell r="D82" t="str">
            <v>TOTAL ALLOCATED MARGIN (M$)</v>
          </cell>
          <cell r="G82">
            <v>1033383.0248105525</v>
          </cell>
          <cell r="I82">
            <v>184592.40175694332</v>
          </cell>
          <cell r="K82">
            <v>4083.8934863917739</v>
          </cell>
          <cell r="M82">
            <v>135.85812672312284</v>
          </cell>
          <cell r="O82">
            <v>2950.7300941575909</v>
          </cell>
          <cell r="Q82">
            <v>1225145.9082747684</v>
          </cell>
          <cell r="T82" t="str">
            <v>(37)</v>
          </cell>
          <cell r="U82" t="str">
            <v>TOTAL ALLOCATED MARGIN (M$)</v>
          </cell>
          <cell r="X82">
            <v>68826.357068846948</v>
          </cell>
          <cell r="Z82">
            <v>21913.973114248089</v>
          </cell>
          <cell r="AB82">
            <v>39904.338373037739</v>
          </cell>
          <cell r="AD82">
            <v>20489.115079860137</v>
          </cell>
          <cell r="AF82">
            <v>151133.78363599291</v>
          </cell>
          <cell r="AH82">
            <v>1515.6619756891796</v>
          </cell>
          <cell r="AJ82">
            <v>19997.964651268539</v>
          </cell>
          <cell r="AL82">
            <v>1601.4906213994877</v>
          </cell>
          <cell r="AN82">
            <v>825.41747589182523</v>
          </cell>
          <cell r="AP82">
            <v>23940.534724249032</v>
          </cell>
          <cell r="AS82" t="str">
            <v>(37)</v>
          </cell>
          <cell r="AT82" t="str">
            <v>TOTAL ALLOCATED MARGIN (M$)</v>
          </cell>
          <cell r="AW82">
            <v>648.50611264130828</v>
          </cell>
          <cell r="AY82">
            <v>0</v>
          </cell>
          <cell r="BA82">
            <v>648.50611264130828</v>
          </cell>
          <cell r="BC82">
            <v>20999.999993916204</v>
          </cell>
          <cell r="BE82">
            <v>196722.82446679944</v>
          </cell>
          <cell r="BG82">
            <v>11875.210819528864</v>
          </cell>
          <cell r="BI82">
            <v>1433743.9435610967</v>
          </cell>
        </row>
        <row r="84">
          <cell r="C84" t="str">
            <v>(38)</v>
          </cell>
          <cell r="D84" t="str">
            <v>TOTAL ALLOCATED MARGIN (¢/th)</v>
          </cell>
          <cell r="G84">
            <v>40.574914632281434</v>
          </cell>
          <cell r="I84">
            <v>23.431973616611657</v>
          </cell>
          <cell r="K84">
            <v>8.7160695869358271</v>
          </cell>
          <cell r="M84">
            <v>11.321510560260236</v>
          </cell>
          <cell r="O84">
            <v>18.396072906219395</v>
          </cell>
          <cell r="Q84">
            <v>36.047202225658417</v>
          </cell>
          <cell r="T84" t="str">
            <v>(38)</v>
          </cell>
          <cell r="U84" t="str">
            <v>TOTAL ALLOCATED MARGIN (¢/th)</v>
          </cell>
          <cell r="X84">
            <v>4.7246284164294936</v>
          </cell>
          <cell r="Z84">
            <v>2.6487051375241304</v>
          </cell>
          <cell r="AB84">
            <v>1.8850274519236307</v>
          </cell>
          <cell r="AD84">
            <v>4.2446249218041823</v>
          </cell>
          <cell r="AF84">
            <v>3.094643969322421</v>
          </cell>
          <cell r="AH84">
            <v>1.9476213783989667</v>
          </cell>
          <cell r="AJ84">
            <v>1.3832914789189987</v>
          </cell>
          <cell r="AL84">
            <v>1.746978945805385</v>
          </cell>
          <cell r="AN84">
            <v>1.5990264933975693</v>
          </cell>
          <cell r="AP84">
            <v>1.436323273685459</v>
          </cell>
          <cell r="AS84" t="str">
            <v>(38)</v>
          </cell>
          <cell r="AT84" t="str">
            <v>TOTAL ALLOCATED MARGIN (¢/th)</v>
          </cell>
          <cell r="AW84">
            <v>1.780656765488227</v>
          </cell>
          <cell r="AY84">
            <v>0</v>
          </cell>
          <cell r="BA84">
            <v>1.780656765488227</v>
          </cell>
          <cell r="BE84">
            <v>2.9865615153685714</v>
          </cell>
        </row>
        <row r="86">
          <cell r="C86" t="str">
            <v>(39)</v>
          </cell>
          <cell r="D86" t="str">
            <v>AVERAGE YEAR THROUGHPUT, MDth</v>
          </cell>
          <cell r="G86">
            <v>254685.2</v>
          </cell>
          <cell r="I86">
            <v>78778</v>
          </cell>
          <cell r="K86">
            <v>4685.4760000000006</v>
          </cell>
          <cell r="M86">
            <v>120</v>
          </cell>
          <cell r="O86">
            <v>1604</v>
          </cell>
          <cell r="Q86">
            <v>339872.67600000004</v>
          </cell>
          <cell r="T86" t="str">
            <v>(39)</v>
          </cell>
          <cell r="U86" t="str">
            <v>AVERAGE YEAR THROUGHPUT, MDth</v>
          </cell>
          <cell r="X86">
            <v>145675.70399718449</v>
          </cell>
          <cell r="Z86">
            <v>82734.664586833213</v>
          </cell>
          <cell r="AB86">
            <v>211691.01984332484</v>
          </cell>
          <cell r="AD86">
            <v>48270.731707317071</v>
          </cell>
          <cell r="AF86">
            <v>488372.12013465958</v>
          </cell>
          <cell r="AH86">
            <v>7782.1181904211935</v>
          </cell>
          <cell r="AJ86">
            <v>144567.97396667517</v>
          </cell>
          <cell r="AL86">
            <v>9167.200470531001</v>
          </cell>
          <cell r="AN86">
            <v>5162</v>
          </cell>
          <cell r="AP86">
            <v>166679.29262762738</v>
          </cell>
          <cell r="AS86" t="str">
            <v>(39)</v>
          </cell>
          <cell r="AT86" t="str">
            <v>AVERAGE YEAR THROUGHPUT, MDth</v>
          </cell>
          <cell r="AW86">
            <v>3641.9489999999996</v>
          </cell>
          <cell r="AY86">
            <v>0</v>
          </cell>
          <cell r="BA86">
            <v>3641.9489999999996</v>
          </cell>
          <cell r="BC86" t="str">
            <v>N/A</v>
          </cell>
          <cell r="BE86">
            <v>658693.36176228698</v>
          </cell>
          <cell r="BG86">
            <v>0</v>
          </cell>
          <cell r="BI86">
            <v>998566.03776228707</v>
          </cell>
        </row>
        <row r="87">
          <cell r="G87">
            <v>1011637.7999328155</v>
          </cell>
          <cell r="I87">
            <v>180745.97226354943</v>
          </cell>
          <cell r="K87">
            <v>3999.579742456433</v>
          </cell>
          <cell r="M87">
            <v>133.02175102602578</v>
          </cell>
          <cell r="O87">
            <v>3227.1656778260972</v>
          </cell>
          <cell r="Q87">
            <v>1199743.5393676732</v>
          </cell>
          <cell r="X87">
            <v>67438.058197737497</v>
          </cell>
          <cell r="Z87">
            <v>21464.863116795117</v>
          </cell>
          <cell r="AB87">
            <v>39079.343271278085</v>
          </cell>
          <cell r="AD87">
            <v>20527.1896916068</v>
          </cell>
          <cell r="AF87">
            <v>148509.45427741751</v>
          </cell>
          <cell r="AH87">
            <v>1484.6670101922077</v>
          </cell>
          <cell r="AJ87">
            <v>19560.10330682381</v>
          </cell>
          <cell r="AL87">
            <v>1568.6466738262354</v>
          </cell>
          <cell r="AN87">
            <v>809.09947958428722</v>
          </cell>
          <cell r="AP87">
            <v>23422.516470426541</v>
          </cell>
          <cell r="AW87">
            <v>635.96906030775926</v>
          </cell>
          <cell r="AY87">
            <v>0</v>
          </cell>
          <cell r="BA87">
            <v>635.96906030775926</v>
          </cell>
          <cell r="BC87">
            <v>20999.999622583884</v>
          </cell>
          <cell r="BE87">
            <v>193567.93943073569</v>
          </cell>
          <cell r="BG87">
            <v>11186.65718848343</v>
          </cell>
          <cell r="BI87">
            <v>1404498.1359868925</v>
          </cell>
        </row>
        <row r="89">
          <cell r="D89" t="str">
            <v>Page 1</v>
          </cell>
          <cell r="I89" t="str">
            <v xml:space="preserve">    Core Scaling Factor = </v>
          </cell>
          <cell r="K89">
            <v>1.7114686384370219</v>
          </cell>
          <cell r="U89" t="str">
            <v>Page 1</v>
          </cell>
          <cell r="AB89" t="str">
            <v>Noncore Scaling Factor =</v>
          </cell>
          <cell r="AD89">
            <v>1.7104943063580023</v>
          </cell>
          <cell r="AT89" t="str">
            <v>Page 1</v>
          </cell>
        </row>
        <row r="93">
          <cell r="C93" t="str">
            <v>SOUTHERN CALIFORNIA GAS COMPANY</v>
          </cell>
          <cell r="T93" t="str">
            <v>SOUTHERN CALIFORNIA GAS COMPANY</v>
          </cell>
          <cell r="AS93" t="str">
            <v>SOUTHERN CALIFORNIA GAS COMPANY</v>
          </cell>
        </row>
        <row r="95">
          <cell r="C95" t="str">
            <v>TABLE C3:  CORE REVENUE ALLOCATION</v>
          </cell>
          <cell r="T95" t="str">
            <v>TABLE C4:  RETAIL &amp; WHOLESALE NONCORE REVENUE ALLOCATION</v>
          </cell>
          <cell r="AS95" t="str">
            <v>TABLE C5:  DGN &amp; SUMMARY N/C REVENUE ALLOCATION</v>
          </cell>
        </row>
        <row r="97">
          <cell r="D97" t="str">
            <v>OTHER COST COMPONENTS</v>
          </cell>
          <cell r="U97" t="str">
            <v>OTHER COST COMPONENTS</v>
          </cell>
          <cell r="AT97" t="str">
            <v>OTHER COST COMPONENTS</v>
          </cell>
        </row>
        <row r="98">
          <cell r="G98" t="str">
            <v>Residential</v>
          </cell>
          <cell r="I98" t="str">
            <v>G-10</v>
          </cell>
          <cell r="K98" t="str">
            <v>G-20</v>
          </cell>
          <cell r="M98" t="str">
            <v>NonRes A/C</v>
          </cell>
          <cell r="O98" t="str">
            <v>Gas Engine</v>
          </cell>
          <cell r="Q98" t="str">
            <v>Total</v>
          </cell>
          <cell r="X98" t="str">
            <v>Com/Ind</v>
          </cell>
          <cell r="Z98" t="str">
            <v>Cogen</v>
          </cell>
          <cell r="AB98" t="str">
            <v>UEG</v>
          </cell>
          <cell r="AD98" t="str">
            <v>EOR</v>
          </cell>
          <cell r="AF98" t="str">
            <v>Total Retail</v>
          </cell>
          <cell r="AH98" t="str">
            <v>Wholesale</v>
          </cell>
          <cell r="AJ98" t="str">
            <v>Wholesale</v>
          </cell>
          <cell r="AL98" t="str">
            <v>Wholesale</v>
          </cell>
          <cell r="AN98" t="str">
            <v>Wholesale</v>
          </cell>
          <cell r="AP98" t="str">
            <v>Total</v>
          </cell>
          <cell r="AW98" t="str">
            <v>International</v>
          </cell>
          <cell r="AY98" t="str">
            <v>International</v>
          </cell>
          <cell r="BA98" t="str">
            <v>Total</v>
          </cell>
          <cell r="BC98" t="str">
            <v>Unbundled</v>
          </cell>
          <cell r="BE98" t="str">
            <v>Total</v>
          </cell>
          <cell r="BG98" t="str">
            <v>Unallocated</v>
          </cell>
          <cell r="BI98" t="str">
            <v>Total</v>
          </cell>
        </row>
        <row r="99">
          <cell r="Q99" t="str">
            <v>Core</v>
          </cell>
          <cell r="AF99" t="str">
            <v>Non-Core</v>
          </cell>
          <cell r="AH99" t="str">
            <v>Long Beach</v>
          </cell>
          <cell r="AJ99" t="str">
            <v xml:space="preserve">SDG&amp;E </v>
          </cell>
          <cell r="AL99" t="str">
            <v>Southwest</v>
          </cell>
          <cell r="AN99" t="str">
            <v>Vernon</v>
          </cell>
          <cell r="AP99" t="str">
            <v>Wholesale</v>
          </cell>
          <cell r="AW99" t="str">
            <v>DGN</v>
          </cell>
          <cell r="AY99" t="str">
            <v>Rosarito</v>
          </cell>
          <cell r="BA99" t="str">
            <v>International</v>
          </cell>
          <cell r="BC99" t="str">
            <v>Noncore</v>
          </cell>
          <cell r="BE99" t="str">
            <v>Noncore</v>
          </cell>
          <cell r="BG99" t="str">
            <v>Costs to</v>
          </cell>
          <cell r="BI99" t="str">
            <v>System</v>
          </cell>
        </row>
        <row r="100">
          <cell r="C100" t="str">
            <v>Line</v>
          </cell>
          <cell r="D100" t="str">
            <v>Forecast Period Costs</v>
          </cell>
          <cell r="G100" t="str">
            <v>Cost</v>
          </cell>
          <cell r="I100" t="str">
            <v>Cost</v>
          </cell>
          <cell r="K100" t="str">
            <v>Cost</v>
          </cell>
          <cell r="M100" t="str">
            <v>Cost</v>
          </cell>
          <cell r="O100" t="str">
            <v>Cost</v>
          </cell>
          <cell r="Q100" t="str">
            <v>Cost</v>
          </cell>
          <cell r="T100" t="str">
            <v>Line</v>
          </cell>
          <cell r="U100" t="str">
            <v>Forecast Period Costs</v>
          </cell>
          <cell r="X100" t="str">
            <v>Cost</v>
          </cell>
          <cell r="Z100" t="str">
            <v>Cost</v>
          </cell>
          <cell r="AB100" t="str">
            <v>Cost</v>
          </cell>
          <cell r="AD100" t="str">
            <v>Cost</v>
          </cell>
          <cell r="AF100" t="str">
            <v>Cost</v>
          </cell>
          <cell r="AH100" t="str">
            <v>Cost</v>
          </cell>
          <cell r="AJ100" t="str">
            <v>Cost</v>
          </cell>
          <cell r="AL100" t="str">
            <v>Gas</v>
          </cell>
          <cell r="AN100" t="str">
            <v>Cost</v>
          </cell>
          <cell r="AP100" t="str">
            <v>Cost</v>
          </cell>
          <cell r="AS100" t="str">
            <v>Line</v>
          </cell>
          <cell r="AT100" t="str">
            <v>Forecast Period Costs</v>
          </cell>
          <cell r="AW100" t="str">
            <v>Cost</v>
          </cell>
          <cell r="AY100" t="str">
            <v>Cost</v>
          </cell>
          <cell r="BA100" t="str">
            <v>Cost</v>
          </cell>
          <cell r="BC100" t="str">
            <v>Storage</v>
          </cell>
          <cell r="BE100" t="str">
            <v>Cost</v>
          </cell>
          <cell r="BG100" t="str">
            <v>NSBA (per J.R.)</v>
          </cell>
          <cell r="BI100" t="str">
            <v>Cost</v>
          </cell>
        </row>
        <row r="101">
          <cell r="D101" t="str">
            <v>TRANSPORTATION REVENUE REQ.</v>
          </cell>
          <cell r="G101" t="str">
            <v>(b)</v>
          </cell>
          <cell r="I101" t="str">
            <v>(c)</v>
          </cell>
          <cell r="K101" t="str">
            <v>(d)</v>
          </cell>
          <cell r="M101" t="str">
            <v>(e)</v>
          </cell>
          <cell r="O101" t="str">
            <v>(f)</v>
          </cell>
          <cell r="Q101" t="str">
            <v>(g)</v>
          </cell>
          <cell r="U101" t="str">
            <v>TRANSPORTATION REVENUE REQ.</v>
          </cell>
          <cell r="X101" t="str">
            <v>(b)</v>
          </cell>
          <cell r="Z101" t="str">
            <v>(c)</v>
          </cell>
          <cell r="AB101" t="str">
            <v>(d)</v>
          </cell>
          <cell r="AD101" t="str">
            <v>(e)</v>
          </cell>
          <cell r="AF101" t="str">
            <v>(f)</v>
          </cell>
          <cell r="AH101" t="str">
            <v>(g)</v>
          </cell>
          <cell r="AJ101" t="str">
            <v>(h)</v>
          </cell>
          <cell r="AL101" t="str">
            <v>(i)</v>
          </cell>
          <cell r="AN101" t="str">
            <v>(j)</v>
          </cell>
          <cell r="AP101" t="str">
            <v>(k)</v>
          </cell>
          <cell r="AT101" t="str">
            <v>TRANSPORTATION REVENUE REQ.</v>
          </cell>
          <cell r="AW101" t="str">
            <v>(b)</v>
          </cell>
          <cell r="AY101" t="str">
            <v>(c)</v>
          </cell>
          <cell r="BA101" t="str">
            <v>(d)</v>
          </cell>
          <cell r="BC101" t="str">
            <v>(e)</v>
          </cell>
          <cell r="BE101" t="str">
            <v>(f)</v>
          </cell>
          <cell r="BG101" t="str">
            <v>(g)</v>
          </cell>
          <cell r="BI101" t="str">
            <v>(h)</v>
          </cell>
        </row>
        <row r="102">
          <cell r="C102" t="str">
            <v>(40a)</v>
          </cell>
          <cell r="D102" t="str">
            <v>Subtotal - Margin - Base</v>
          </cell>
          <cell r="G102">
            <v>1033383.0248105525</v>
          </cell>
          <cell r="I102">
            <v>184592.40175694332</v>
          </cell>
          <cell r="K102">
            <v>4083.8934863917739</v>
          </cell>
          <cell r="M102">
            <v>135.85812672312284</v>
          </cell>
          <cell r="O102">
            <v>2950.7300941575909</v>
          </cell>
          <cell r="Q102">
            <v>1225145.9082747684</v>
          </cell>
          <cell r="T102" t="str">
            <v>(40a)</v>
          </cell>
          <cell r="U102" t="str">
            <v>Subtotal - Margin - Base</v>
          </cell>
          <cell r="X102">
            <v>68826.357068846948</v>
          </cell>
          <cell r="Z102">
            <v>21913.973114248089</v>
          </cell>
          <cell r="AB102">
            <v>39904.338373037739</v>
          </cell>
          <cell r="AD102">
            <v>20489.115079860137</v>
          </cell>
          <cell r="AF102">
            <v>151133.78363599291</v>
          </cell>
          <cell r="AH102">
            <v>1515.6619756891796</v>
          </cell>
          <cell r="AJ102">
            <v>19997.964651268539</v>
          </cell>
          <cell r="AL102">
            <v>1601.4906213994877</v>
          </cell>
          <cell r="AN102">
            <v>825.41747589182523</v>
          </cell>
          <cell r="AP102">
            <v>23940.534724249032</v>
          </cell>
          <cell r="AS102" t="str">
            <v>(40a)</v>
          </cell>
          <cell r="AT102" t="str">
            <v>Subtotal - Margin - Base</v>
          </cell>
          <cell r="AW102">
            <v>648.50611264130828</v>
          </cell>
          <cell r="AY102">
            <v>0</v>
          </cell>
          <cell r="BA102">
            <v>648.50611264130828</v>
          </cell>
          <cell r="BC102">
            <v>20999.999993916204</v>
          </cell>
          <cell r="BE102">
            <v>196722.82446679944</v>
          </cell>
          <cell r="BG102">
            <v>11875.210819528864</v>
          </cell>
          <cell r="BI102">
            <v>1433743.9435610967</v>
          </cell>
        </row>
        <row r="104">
          <cell r="D104" t="str">
            <v>Other Operating Costs and Revenues</v>
          </cell>
          <cell r="U104" t="str">
            <v>Other Operating Costs and Revenues</v>
          </cell>
          <cell r="AT104" t="str">
            <v>Other Operating Costs and Revenues</v>
          </cell>
        </row>
        <row r="105">
          <cell r="C105" t="str">
            <v>(40b)</v>
          </cell>
          <cell r="D105" t="str">
            <v xml:space="preserve">  Exchange Revenues &amp; Interutility Transactions</v>
          </cell>
          <cell r="G105">
            <v>89.463404756736196</v>
          </cell>
          <cell r="I105">
            <v>25.906767426826018</v>
          </cell>
          <cell r="K105">
            <v>1.4866193517532165</v>
          </cell>
          <cell r="M105">
            <v>3.7166699454625071E-2</v>
          </cell>
          <cell r="O105">
            <v>0.49679488271015515</v>
          </cell>
          <cell r="Q105">
            <v>117.39075311748022</v>
          </cell>
          <cell r="T105" t="str">
            <v>(40b)</v>
          </cell>
          <cell r="U105" t="str">
            <v xml:space="preserve">  Exchange Revenues &amp; Interutility Transactions</v>
          </cell>
          <cell r="X105">
            <v>45.495161622815324</v>
          </cell>
          <cell r="Z105">
            <v>25.624786776483685</v>
          </cell>
          <cell r="AB105">
            <v>65.565470931332726</v>
          </cell>
          <cell r="AD105">
            <v>0</v>
          </cell>
          <cell r="AF105">
            <v>136.68541933063173</v>
          </cell>
          <cell r="AH105">
            <v>2.5896758266417295</v>
          </cell>
          <cell r="AJ105">
            <v>46.072010093791405</v>
          </cell>
          <cell r="AL105">
            <v>2.9990496663159774</v>
          </cell>
          <cell r="AN105">
            <v>1.6079556383726981</v>
          </cell>
          <cell r="AP105">
            <v>53.268691225121813</v>
          </cell>
          <cell r="AS105" t="str">
            <v>(40b)</v>
          </cell>
          <cell r="AT105" t="str">
            <v xml:space="preserve">  Exchange Revenues &amp; Interutility Transactions</v>
          </cell>
          <cell r="AW105">
            <v>1.1429412048150145</v>
          </cell>
          <cell r="AY105">
            <v>0</v>
          </cell>
          <cell r="BA105">
            <v>1.1429412048150145</v>
          </cell>
          <cell r="BC105" t="str">
            <v>N/A</v>
          </cell>
          <cell r="BE105">
            <v>191.09705176056855</v>
          </cell>
          <cell r="BI105">
            <v>308.48780487804879</v>
          </cell>
        </row>
        <row r="106">
          <cell r="C106" t="str">
            <v>(40c)</v>
          </cell>
          <cell r="D106" t="str">
            <v xml:space="preserve">  Schedule IB Service Revenue Credit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T106" t="str">
            <v>(40c)</v>
          </cell>
          <cell r="U106" t="str">
            <v xml:space="preserve">  Schedule IB Service Revenue Credit</v>
          </cell>
          <cell r="X106">
            <v>0</v>
          </cell>
          <cell r="Z106">
            <v>0</v>
          </cell>
          <cell r="AB106">
            <v>0</v>
          </cell>
          <cell r="AD106">
            <v>0</v>
          </cell>
          <cell r="AF106">
            <v>0</v>
          </cell>
          <cell r="AH106">
            <v>0</v>
          </cell>
          <cell r="AJ106">
            <v>0</v>
          </cell>
          <cell r="AL106">
            <v>0</v>
          </cell>
          <cell r="AN106">
            <v>0</v>
          </cell>
          <cell r="AP106">
            <v>0</v>
          </cell>
          <cell r="AS106" t="str">
            <v>(40c)</v>
          </cell>
          <cell r="AT106" t="str">
            <v xml:space="preserve">  Schedule IB Service Revenue Credit</v>
          </cell>
          <cell r="AW106">
            <v>0</v>
          </cell>
          <cell r="AY106">
            <v>0</v>
          </cell>
          <cell r="BA106">
            <v>0</v>
          </cell>
          <cell r="BC106" t="str">
            <v>N/A</v>
          </cell>
          <cell r="BE106">
            <v>0</v>
          </cell>
          <cell r="BI106">
            <v>0</v>
          </cell>
        </row>
        <row r="107">
          <cell r="C107" t="str">
            <v>(41)</v>
          </cell>
          <cell r="D107" t="str">
            <v xml:space="preserve">  Core Brokerage Fee Adjustment</v>
          </cell>
          <cell r="G107">
            <v>-4876.7788703432479</v>
          </cell>
          <cell r="I107">
            <v>-1508.4617631801941</v>
          </cell>
          <cell r="K107">
            <v>-89.718720814167455</v>
          </cell>
          <cell r="M107">
            <v>-2.2977914085356734</v>
          </cell>
          <cell r="O107">
            <v>-30.713811827426834</v>
          </cell>
          <cell r="Q107">
            <v>-6507.9709575735715</v>
          </cell>
          <cell r="T107" t="str">
            <v>(41)</v>
          </cell>
          <cell r="U107" t="str">
            <v xml:space="preserve">  Core Brokerage Fee Adjustment</v>
          </cell>
          <cell r="X107" t="str">
            <v>N/A</v>
          </cell>
          <cell r="Z107" t="str">
            <v>N/A</v>
          </cell>
          <cell r="AB107" t="str">
            <v>N/A</v>
          </cell>
          <cell r="AD107" t="str">
            <v>N/A</v>
          </cell>
          <cell r="AF107" t="str">
            <v>N/A</v>
          </cell>
          <cell r="AH107" t="str">
            <v>N/A</v>
          </cell>
          <cell r="AJ107" t="str">
            <v>N/A</v>
          </cell>
          <cell r="AL107" t="str">
            <v>N/A</v>
          </cell>
          <cell r="AN107" t="str">
            <v>N/A</v>
          </cell>
          <cell r="AP107">
            <v>0</v>
          </cell>
          <cell r="AS107" t="str">
            <v>(41)</v>
          </cell>
          <cell r="AT107" t="str">
            <v xml:space="preserve">  Core Brokerage Fee Adjustment</v>
          </cell>
          <cell r="AW107" t="str">
            <v>N/A</v>
          </cell>
          <cell r="AY107" t="str">
            <v>N/A</v>
          </cell>
          <cell r="BA107" t="str">
            <v>N/A</v>
          </cell>
          <cell r="BC107" t="str">
            <v>N/A</v>
          </cell>
          <cell r="BE107" t="str">
            <v>N/A</v>
          </cell>
          <cell r="BI107">
            <v>-6507.9709575735715</v>
          </cell>
        </row>
        <row r="108">
          <cell r="C108" t="str">
            <v>(42)</v>
          </cell>
          <cell r="D108" t="str">
            <v xml:space="preserve">  Noncore Brokerage Fee Adjustment</v>
          </cell>
          <cell r="G108" t="str">
            <v>N/A</v>
          </cell>
          <cell r="I108" t="str">
            <v>N/A</v>
          </cell>
          <cell r="K108" t="str">
            <v>N/A</v>
          </cell>
          <cell r="M108" t="str">
            <v>N/A</v>
          </cell>
          <cell r="O108" t="str">
            <v>N/A</v>
          </cell>
          <cell r="Q108" t="str">
            <v>N/A</v>
          </cell>
          <cell r="T108" t="str">
            <v>(42)</v>
          </cell>
          <cell r="U108" t="str">
            <v xml:space="preserve">  Noncore Brokerage Fee Adjustment</v>
          </cell>
          <cell r="X108">
            <v>-19.885707675938555</v>
          </cell>
          <cell r="Z108">
            <v>-11.293834932641813</v>
          </cell>
          <cell r="AB108">
            <v>-28.897239709286222</v>
          </cell>
          <cell r="AD108" t="str">
            <v>N/A</v>
          </cell>
          <cell r="AF108">
            <v>-60.076782317866588</v>
          </cell>
          <cell r="AH108">
            <v>-1.0623111691796645</v>
          </cell>
          <cell r="AJ108">
            <v>-19.734495119787166</v>
          </cell>
          <cell r="AL108">
            <v>-1.2513841619548935</v>
          </cell>
          <cell r="AN108">
            <v>-0.70464751641206247</v>
          </cell>
          <cell r="AP108">
            <v>-22.752837967333786</v>
          </cell>
          <cell r="AS108" t="str">
            <v>(42)</v>
          </cell>
          <cell r="AT108" t="str">
            <v xml:space="preserve">  Noncore Brokerage Fee Adjustment</v>
          </cell>
          <cell r="AW108">
            <v>-0.49715039088519841</v>
          </cell>
          <cell r="AY108">
            <v>0</v>
          </cell>
          <cell r="BA108">
            <v>-0.49715039088519841</v>
          </cell>
          <cell r="BC108" t="str">
            <v>N/A</v>
          </cell>
          <cell r="BE108">
            <v>-83.326770676085573</v>
          </cell>
          <cell r="BI108">
            <v>-83.326770676085573</v>
          </cell>
        </row>
        <row r="109">
          <cell r="C109" t="str">
            <v>(43a)</v>
          </cell>
          <cell r="D109" t="str">
            <v xml:space="preserve">  Marketing Exclusions:  DSM &amp; DAP</v>
          </cell>
          <cell r="G109">
            <v>34100.493349783414</v>
          </cell>
          <cell r="I109">
            <v>16016.741675872614</v>
          </cell>
          <cell r="K109">
            <v>162.41428203149903</v>
          </cell>
          <cell r="M109">
            <v>2.4359816240186642</v>
          </cell>
          <cell r="O109">
            <v>88.843225552057021</v>
          </cell>
          <cell r="Q109">
            <v>50370.928514863597</v>
          </cell>
          <cell r="T109" t="str">
            <v>(43a)</v>
          </cell>
          <cell r="U109" t="str">
            <v xml:space="preserve">  Marketing Exclusions:  DSM &amp; DAP</v>
          </cell>
          <cell r="X109">
            <v>99.513772102598594</v>
          </cell>
          <cell r="Z109">
            <v>0</v>
          </cell>
          <cell r="AB109">
            <v>0</v>
          </cell>
          <cell r="AD109">
            <v>0</v>
          </cell>
          <cell r="AF109">
            <v>99.513772102598594</v>
          </cell>
          <cell r="AH109">
            <v>0</v>
          </cell>
          <cell r="AJ109">
            <v>0</v>
          </cell>
          <cell r="AL109">
            <v>0</v>
          </cell>
          <cell r="AN109">
            <v>0</v>
          </cell>
          <cell r="AP109">
            <v>0</v>
          </cell>
          <cell r="AS109" t="str">
            <v>(43a)</v>
          </cell>
          <cell r="AT109" t="str">
            <v xml:space="preserve">  Marketing Exclusions:  DSM &amp; DAP</v>
          </cell>
          <cell r="AW109">
            <v>0</v>
          </cell>
          <cell r="AY109">
            <v>0</v>
          </cell>
          <cell r="BA109">
            <v>0</v>
          </cell>
          <cell r="BC109" t="str">
            <v>N/A</v>
          </cell>
          <cell r="BE109">
            <v>99.513772102598594</v>
          </cell>
          <cell r="BI109">
            <v>50470.442286966201</v>
          </cell>
        </row>
        <row r="110">
          <cell r="C110" t="str">
            <v>(43b)</v>
          </cell>
          <cell r="D110" t="str">
            <v xml:space="preserve">  RD&amp;D "Common Good"</v>
          </cell>
          <cell r="G110">
            <v>382.89125704578066</v>
          </cell>
          <cell r="I110">
            <v>67.718686195935675</v>
          </cell>
          <cell r="K110">
            <v>1.483293623377494</v>
          </cell>
          <cell r="M110">
            <v>4.991072806157134E-2</v>
          </cell>
          <cell r="O110">
            <v>1.0961621512482431</v>
          </cell>
          <cell r="Q110">
            <v>453.23930974440356</v>
          </cell>
          <cell r="T110" t="str">
            <v>(43b)</v>
          </cell>
          <cell r="U110" t="str">
            <v xml:space="preserve">  RD&amp;D "Common Good"</v>
          </cell>
          <cell r="X110">
            <v>24.737224672899206</v>
          </cell>
          <cell r="Z110">
            <v>7.9871710615760172</v>
          </cell>
          <cell r="AB110">
            <v>14.64706538659888</v>
          </cell>
          <cell r="AD110">
            <v>0</v>
          </cell>
          <cell r="AF110">
            <v>47.371461121074105</v>
          </cell>
          <cell r="AH110">
            <v>0.54706713105460514</v>
          </cell>
          <cell r="AJ110">
            <v>7.7144908011128219</v>
          </cell>
          <cell r="AL110">
            <v>0.57933213333971201</v>
          </cell>
          <cell r="AN110">
            <v>0.28758802382957654</v>
          </cell>
          <cell r="AP110">
            <v>9.1284780893367152</v>
          </cell>
          <cell r="AS110" t="str">
            <v>(43b)</v>
          </cell>
          <cell r="AT110" t="str">
            <v xml:space="preserve">  RD&amp;D "Common Good"</v>
          </cell>
          <cell r="AW110">
            <v>0.22108289034762363</v>
          </cell>
          <cell r="AY110">
            <v>0</v>
          </cell>
          <cell r="BA110">
            <v>0.22108289034762363</v>
          </cell>
          <cell r="BC110" t="str">
            <v>N/A</v>
          </cell>
          <cell r="BE110">
            <v>56.721022100758447</v>
          </cell>
          <cell r="BI110">
            <v>509.96033184516199</v>
          </cell>
        </row>
        <row r="111">
          <cell r="C111" t="str">
            <v>(44)</v>
          </cell>
          <cell r="D111" t="str">
            <v xml:space="preserve">  Fuel Cell Equipment Revenues</v>
          </cell>
          <cell r="G111">
            <v>-291.7631139398236</v>
          </cell>
          <cell r="I111">
            <v>-51.601634649175558</v>
          </cell>
          <cell r="K111">
            <v>-1.1302696483141614</v>
          </cell>
          <cell r="M111">
            <v>-3.8031971663710938E-2</v>
          </cell>
          <cell r="O111">
            <v>-0.8352754907457286</v>
          </cell>
          <cell r="Q111">
            <v>-345.36832569972279</v>
          </cell>
          <cell r="T111" t="str">
            <v>(44)</v>
          </cell>
          <cell r="U111" t="str">
            <v xml:space="preserve">  Fuel Cell Equipment Revenues</v>
          </cell>
          <cell r="X111">
            <v>-18.849763654778759</v>
          </cell>
          <cell r="Z111">
            <v>-6.086223849756994</v>
          </cell>
          <cell r="AB111">
            <v>-11.161062909209587</v>
          </cell>
          <cell r="AD111">
            <v>0</v>
          </cell>
          <cell r="AF111">
            <v>-36.097050413745336</v>
          </cell>
          <cell r="AH111">
            <v>-0.41890247018096505</v>
          </cell>
          <cell r="AJ111">
            <v>-5.9071712945809027</v>
          </cell>
          <cell r="AL111">
            <v>-0.44360855905084567</v>
          </cell>
          <cell r="AN111">
            <v>-0.22021307210402863</v>
          </cell>
          <cell r="AP111">
            <v>-6.9898953959167427</v>
          </cell>
          <cell r="AS111" t="str">
            <v>(44)</v>
          </cell>
          <cell r="AT111" t="str">
            <v xml:space="preserve">  Fuel Cell Equipment Revenues</v>
          </cell>
          <cell r="AW111">
            <v>-0.16928849061509954</v>
          </cell>
          <cell r="AY111">
            <v>0</v>
          </cell>
          <cell r="BA111">
            <v>-0.16928849061509954</v>
          </cell>
          <cell r="BC111" t="str">
            <v>N/A</v>
          </cell>
          <cell r="BE111">
            <v>-43.256234300277178</v>
          </cell>
          <cell r="BI111">
            <v>-388.62455999999997</v>
          </cell>
        </row>
        <row r="112">
          <cell r="C112" t="str">
            <v>(45)</v>
          </cell>
          <cell r="D112" t="str">
            <v xml:space="preserve">  Company Use Gas:  Storage</v>
          </cell>
          <cell r="G112">
            <v>2858.2202833798156</v>
          </cell>
          <cell r="I112">
            <v>581.29521613191412</v>
          </cell>
          <cell r="K112">
            <v>37.384424153275113</v>
          </cell>
          <cell r="M112">
            <v>0.58870433130850941</v>
          </cell>
          <cell r="O112">
            <v>16.046100669568169</v>
          </cell>
          <cell r="Q112">
            <v>3493.5347286658807</v>
          </cell>
          <cell r="T112" t="str">
            <v>(45)</v>
          </cell>
          <cell r="U112" t="str">
            <v xml:space="preserve">  Company Use Gas:  Storage</v>
          </cell>
          <cell r="X112">
            <v>403.83216164237137</v>
          </cell>
          <cell r="Z112">
            <v>229.3513436084246</v>
          </cell>
          <cell r="AB112">
            <v>586.83527724884198</v>
          </cell>
          <cell r="AD112">
            <v>133.81280058754038</v>
          </cell>
          <cell r="AF112">
            <v>1353.8315830871782</v>
          </cell>
          <cell r="AH112">
            <v>21.468131019224575</v>
          </cell>
          <cell r="AJ112">
            <v>398.81226812008259</v>
          </cell>
          <cell r="AL112">
            <v>25.289086591244011</v>
          </cell>
          <cell r="AN112">
            <v>14.24014511340124</v>
          </cell>
          <cell r="AP112">
            <v>459.80963084395245</v>
          </cell>
          <cell r="AS112" t="str">
            <v>(45)</v>
          </cell>
          <cell r="AT112" t="str">
            <v xml:space="preserve">  Company Use Gas:  Storage</v>
          </cell>
          <cell r="AW112">
            <v>10.046858244015212</v>
          </cell>
          <cell r="AY112">
            <v>0</v>
          </cell>
          <cell r="BA112">
            <v>10.046858244015212</v>
          </cell>
          <cell r="BC112" t="str">
            <v>N/A</v>
          </cell>
          <cell r="BE112">
            <v>1823.6880721751459</v>
          </cell>
          <cell r="BI112">
            <v>5317.2228008410275</v>
          </cell>
        </row>
        <row r="113">
          <cell r="C113" t="str">
            <v>(46)</v>
          </cell>
          <cell r="D113" t="str">
            <v xml:space="preserve">  Other Company Use Gas</v>
          </cell>
          <cell r="G113">
            <v>205.82680020362849</v>
          </cell>
          <cell r="I113">
            <v>63.665354981135316</v>
          </cell>
          <cell r="K113">
            <v>3.7866218080630372</v>
          </cell>
          <cell r="M113">
            <v>9.6979392695120945E-2</v>
          </cell>
          <cell r="O113">
            <v>1.2962912156914499</v>
          </cell>
          <cell r="Q113">
            <v>274.67204760121336</v>
          </cell>
          <cell r="T113" t="str">
            <v>(46)</v>
          </cell>
          <cell r="U113" t="str">
            <v xml:space="preserve">  Other Company Use Gas</v>
          </cell>
          <cell r="X113">
            <v>117.72951086734297</v>
          </cell>
          <cell r="Z113">
            <v>66.862979387213457</v>
          </cell>
          <cell r="AB113">
            <v>171.08055452847032</v>
          </cell>
          <cell r="AD113">
            <v>39.010552049372727</v>
          </cell>
          <cell r="AF113">
            <v>394.68359683239947</v>
          </cell>
          <cell r="AH113">
            <v>6.2586212892265971</v>
          </cell>
          <cell r="AJ113">
            <v>116.26605732124187</v>
          </cell>
          <cell r="AL113">
            <v>7.3725475023103106</v>
          </cell>
          <cell r="AN113">
            <v>4.1514408165573142</v>
          </cell>
          <cell r="AP113">
            <v>134.04866692933609</v>
          </cell>
          <cell r="AS113" t="str">
            <v>(46)</v>
          </cell>
          <cell r="AT113" t="str">
            <v xml:space="preserve">  Other Company Use Gas</v>
          </cell>
          <cell r="AW113">
            <v>2.928968564591262</v>
          </cell>
          <cell r="AY113">
            <v>0</v>
          </cell>
          <cell r="BA113">
            <v>2.928968564591262</v>
          </cell>
          <cell r="BC113" t="str">
            <v>N/A</v>
          </cell>
          <cell r="BE113">
            <v>531.66123232632685</v>
          </cell>
          <cell r="BI113">
            <v>806.33327992754016</v>
          </cell>
        </row>
        <row r="114">
          <cell r="C114" t="str">
            <v>(47)</v>
          </cell>
          <cell r="D114" t="str">
            <v xml:space="preserve">  Unaccounted For Gas </v>
          </cell>
          <cell r="G114">
            <v>23101.748599156228</v>
          </cell>
          <cell r="I114">
            <v>686.29993933648143</v>
          </cell>
          <cell r="K114">
            <v>-121.64017130343336</v>
          </cell>
          <cell r="M114">
            <v>0.59391061867034534</v>
          </cell>
          <cell r="O114">
            <v>7.9386052695602825</v>
          </cell>
          <cell r="Q114">
            <v>23674.940883077503</v>
          </cell>
          <cell r="T114" t="str">
            <v>(47)</v>
          </cell>
          <cell r="U114" t="str">
            <v xml:space="preserve">  Unaccounted For Gas </v>
          </cell>
          <cell r="X114">
            <v>775.16495011738959</v>
          </cell>
          <cell r="Z114">
            <v>1567.2767439905722</v>
          </cell>
          <cell r="AB114">
            <v>2751.4287010537319</v>
          </cell>
          <cell r="AD114">
            <v>2079.3355246874285</v>
          </cell>
          <cell r="AF114">
            <v>7173.2059198491224</v>
          </cell>
          <cell r="AH114">
            <v>128.20556560357895</v>
          </cell>
          <cell r="AJ114">
            <v>1638.877326227589</v>
          </cell>
          <cell r="AL114">
            <v>158.00306000194567</v>
          </cell>
          <cell r="AN114">
            <v>25.423801028390255</v>
          </cell>
          <cell r="AP114">
            <v>1950.5097528615038</v>
          </cell>
          <cell r="AS114" t="str">
            <v>(47)</v>
          </cell>
          <cell r="AT114" t="str">
            <v xml:space="preserve">  Unaccounted For Gas </v>
          </cell>
          <cell r="AW114">
            <v>17.937269804638682</v>
          </cell>
          <cell r="AY114">
            <v>0</v>
          </cell>
          <cell r="BA114">
            <v>17.937269804638682</v>
          </cell>
          <cell r="BC114" t="str">
            <v>N/A</v>
          </cell>
          <cell r="BE114">
            <v>9141.6529425152657</v>
          </cell>
          <cell r="BI114">
            <v>32816.593825592769</v>
          </cell>
        </row>
        <row r="115">
          <cell r="C115" t="str">
            <v>(48)</v>
          </cell>
          <cell r="D115" t="str">
            <v xml:space="preserve">  Carrying Cost Storage Inv.:  Load Balancing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  <cell r="Q115">
            <v>0</v>
          </cell>
          <cell r="T115" t="str">
            <v>(48)</v>
          </cell>
          <cell r="U115" t="str">
            <v xml:space="preserve">  Carrying Cost Storage Inv.:  Load Balancing</v>
          </cell>
          <cell r="X115">
            <v>21.393631263698836</v>
          </cell>
          <cell r="Z115">
            <v>12.150240969013753</v>
          </cell>
          <cell r="AB115">
            <v>31.088503409271148</v>
          </cell>
          <cell r="AD115">
            <v>0</v>
          </cell>
          <cell r="AF115">
            <v>64.632375641983742</v>
          </cell>
          <cell r="AH115">
            <v>1.0415133010952551</v>
          </cell>
          <cell r="AJ115">
            <v>19.348134288684641</v>
          </cell>
          <cell r="AL115">
            <v>1.2268846334943628</v>
          </cell>
          <cell r="AN115">
            <v>0.73448557787867774</v>
          </cell>
          <cell r="AP115">
            <v>22.351017801152935</v>
          </cell>
          <cell r="AS115" t="str">
            <v>(48)</v>
          </cell>
          <cell r="AT115" t="str">
            <v xml:space="preserve">  Carrying Cost Storage Inv.:  Load Balancing</v>
          </cell>
          <cell r="AW115">
            <v>0.5210831517122948</v>
          </cell>
          <cell r="AY115">
            <v>0</v>
          </cell>
          <cell r="BA115">
            <v>0.5210831517122948</v>
          </cell>
          <cell r="BC115" t="str">
            <v>N/A</v>
          </cell>
          <cell r="BE115">
            <v>87.504476594848967</v>
          </cell>
          <cell r="BI115">
            <v>87.504476594848967</v>
          </cell>
        </row>
        <row r="116">
          <cell r="C116" t="str">
            <v>(49)</v>
          </cell>
          <cell r="D116" t="str">
            <v xml:space="preserve">  Well Incidents &amp; Surface Leaks</v>
          </cell>
          <cell r="G116">
            <v>128.04786589605351</v>
          </cell>
          <cell r="I116">
            <v>21.591930103735386</v>
          </cell>
          <cell r="K116">
            <v>1.4514516363525325</v>
          </cell>
          <cell r="M116">
            <v>0</v>
          </cell>
          <cell r="O116">
            <v>0</v>
          </cell>
          <cell r="Q116">
            <v>151.09124763614142</v>
          </cell>
          <cell r="T116" t="str">
            <v>(49)</v>
          </cell>
          <cell r="U116" t="str">
            <v xml:space="preserve">  Well Incidents &amp; Surface Leaks</v>
          </cell>
          <cell r="X116">
            <v>1.9608733708208095</v>
          </cell>
          <cell r="Z116">
            <v>1.11365310879327</v>
          </cell>
          <cell r="AB116">
            <v>2.8494750480883071</v>
          </cell>
          <cell r="AD116">
            <v>0</v>
          </cell>
          <cell r="AF116">
            <v>5.9240015277023872</v>
          </cell>
          <cell r="AH116">
            <v>9.5461853684406447E-2</v>
          </cell>
          <cell r="AJ116">
            <v>1.7733895117713305</v>
          </cell>
          <cell r="AL116">
            <v>0.11245241059055264</v>
          </cell>
          <cell r="AN116">
            <v>6.7320652261500427E-2</v>
          </cell>
          <cell r="AP116">
            <v>2.0486244283077903</v>
          </cell>
          <cell r="AS116" t="str">
            <v>(49)</v>
          </cell>
          <cell r="AT116" t="str">
            <v xml:space="preserve">  Well Incidents &amp; Surface Leaks</v>
          </cell>
          <cell r="AW116">
            <v>4.7760852918400702E-2</v>
          </cell>
          <cell r="AY116">
            <v>0</v>
          </cell>
          <cell r="BA116">
            <v>4.7760852918400702E-2</v>
          </cell>
          <cell r="BC116">
            <v>0</v>
          </cell>
          <cell r="BE116">
            <v>8.0203868089285777</v>
          </cell>
          <cell r="BI116">
            <v>159.11163444507</v>
          </cell>
        </row>
        <row r="117">
          <cell r="C117" t="str">
            <v>(50)</v>
          </cell>
          <cell r="D117" t="str">
            <v>Subtotal Other Operating Costs and Revenues</v>
          </cell>
          <cell r="G117">
            <v>55698.149575938587</v>
          </cell>
          <cell r="I117">
            <v>15903.156172219271</v>
          </cell>
          <cell r="K117">
            <v>-4.4824691615945635</v>
          </cell>
          <cell r="M117">
            <v>1.4668300140094517</v>
          </cell>
          <cell r="O117">
            <v>84.168092422662767</v>
          </cell>
          <cell r="Q117">
            <v>71682.458201432921</v>
          </cell>
          <cell r="T117" t="str">
            <v>(50)</v>
          </cell>
          <cell r="U117" t="str">
            <v>Subtotal Other Operating Costs and Revenues</v>
          </cell>
          <cell r="X117">
            <v>1451.0918143292192</v>
          </cell>
          <cell r="Z117">
            <v>1892.9868601196781</v>
          </cell>
          <cell r="AB117">
            <v>3583.4367449878391</v>
          </cell>
          <cell r="AD117">
            <v>2252.1588773243416</v>
          </cell>
          <cell r="AF117">
            <v>9179.6742967610789</v>
          </cell>
          <cell r="AH117">
            <v>158.72482238514547</v>
          </cell>
          <cell r="AJ117">
            <v>2203.2220099499054</v>
          </cell>
          <cell r="AL117">
            <v>193.88742021823487</v>
          </cell>
          <cell r="AN117">
            <v>45.587876262175172</v>
          </cell>
          <cell r="AP117">
            <v>2601.4221288154608</v>
          </cell>
          <cell r="AS117" t="str">
            <v>(50)</v>
          </cell>
          <cell r="AT117" t="str">
            <v>Subtotal Other Operating Costs and Revenues</v>
          </cell>
          <cell r="AW117">
            <v>32.179525831538193</v>
          </cell>
          <cell r="AY117">
            <v>0</v>
          </cell>
          <cell r="BA117">
            <v>32.179525831538193</v>
          </cell>
          <cell r="BC117">
            <v>0</v>
          </cell>
          <cell r="BE117">
            <v>11813.275951408079</v>
          </cell>
          <cell r="BG117">
            <v>0</v>
          </cell>
          <cell r="BI117">
            <v>83495.734152841018</v>
          </cell>
        </row>
        <row r="119">
          <cell r="D119" t="str">
            <v>Transition Costs</v>
          </cell>
          <cell r="U119" t="str">
            <v>Transition Costs</v>
          </cell>
          <cell r="AT119" t="str">
            <v>Transition Costs</v>
          </cell>
        </row>
        <row r="120">
          <cell r="C120" t="str">
            <v>(51)</v>
          </cell>
          <cell r="D120" t="str">
            <v xml:space="preserve">  MPO Transition Cost Adjustment</v>
          </cell>
          <cell r="G120">
            <v>2.7336973238917168E-6</v>
          </cell>
          <cell r="I120">
            <v>8.4557409610586594E-7</v>
          </cell>
          <cell r="K120">
            <v>5.0292177175426239E-8</v>
          </cell>
          <cell r="M120">
            <v>1.2880358924154447E-9</v>
          </cell>
          <cell r="O120">
            <v>1.7216746428619777E-8</v>
          </cell>
          <cell r="Q120">
            <v>3.6480683794940443E-6</v>
          </cell>
          <cell r="T120" t="str">
            <v>(51)</v>
          </cell>
          <cell r="U120" t="str">
            <v xml:space="preserve">  MPO Transition Cost Adjustment</v>
          </cell>
          <cell r="X120">
            <v>1.563629461677181E-6</v>
          </cell>
          <cell r="Z120">
            <v>8.8804347945661839E-7</v>
          </cell>
          <cell r="AB120">
            <v>2.2722135971686046E-6</v>
          </cell>
          <cell r="AD120">
            <v>0</v>
          </cell>
          <cell r="AF120">
            <v>4.7238865383024042E-6</v>
          </cell>
          <cell r="AH120">
            <v>8.3124142495943359E-8</v>
          </cell>
          <cell r="AJ120">
            <v>1.5441925417102065E-6</v>
          </cell>
          <cell r="AL120">
            <v>9.7918800454514194E-8</v>
          </cell>
          <cell r="AN120">
            <v>5.5137536216323643E-8</v>
          </cell>
          <cell r="AP120">
            <v>1.7803730208769877E-6</v>
          </cell>
          <cell r="AS120" t="str">
            <v>(51)</v>
          </cell>
          <cell r="AT120" t="str">
            <v xml:space="preserve">  MPO Transition Cost Adjustment</v>
          </cell>
          <cell r="AW120">
            <v>3.8901219466389707E-8</v>
          </cell>
          <cell r="AY120">
            <v>0</v>
          </cell>
          <cell r="BA120">
            <v>3.8901219466389707E-8</v>
          </cell>
          <cell r="BE120">
            <v>6.5431607786457814E-6</v>
          </cell>
          <cell r="BI120">
            <v>1.0191229158139826E-5</v>
          </cell>
        </row>
        <row r="121">
          <cell r="C121" t="str">
            <v>(52)</v>
          </cell>
          <cell r="D121" t="str">
            <v xml:space="preserve">  Pitco/Popco Transition Costs</v>
          </cell>
          <cell r="G121">
            <v>-7112.340734852748</v>
          </cell>
          <cell r="I121">
            <v>-2199.954997032532</v>
          </cell>
          <cell r="K121">
            <v>-130.84663662032548</v>
          </cell>
          <cell r="M121">
            <v>-3.3511208667890005</v>
          </cell>
          <cell r="O121">
            <v>-44.793315586079636</v>
          </cell>
          <cell r="Q121">
            <v>-9491.2868049584758</v>
          </cell>
          <cell r="T121" t="str">
            <v>(52)</v>
          </cell>
          <cell r="U121" t="str">
            <v xml:space="preserve">  Pitco/Popco Transition Costs</v>
          </cell>
          <cell r="X121">
            <v>-4068.1407620761897</v>
          </cell>
          <cell r="Z121">
            <v>-2310.4488408643806</v>
          </cell>
          <cell r="AB121">
            <v>-5911.6849492400843</v>
          </cell>
          <cell r="AD121">
            <v>0</v>
          </cell>
          <cell r="AF121">
            <v>-12290.274552180654</v>
          </cell>
          <cell r="AH121">
            <v>-216.26652649385272</v>
          </cell>
          <cell r="AJ121">
            <v>-4017.5711556925598</v>
          </cell>
          <cell r="AL121">
            <v>-254.75822326559265</v>
          </cell>
          <cell r="AN121">
            <v>-143.45294975542467</v>
          </cell>
          <cell r="AP121">
            <v>-4632.0488552074294</v>
          </cell>
          <cell r="AS121" t="str">
            <v>(52)</v>
          </cell>
          <cell r="AT121" t="str">
            <v xml:space="preserve">  Pitco/Popco Transition Costs</v>
          </cell>
          <cell r="AW121">
            <v>-101.21044690213466</v>
          </cell>
          <cell r="AY121">
            <v>0</v>
          </cell>
          <cell r="BA121">
            <v>-101.21044690213466</v>
          </cell>
          <cell r="BE121">
            <v>-17023.533854290217</v>
          </cell>
          <cell r="BI121">
            <v>-26514.820659248693</v>
          </cell>
        </row>
        <row r="122">
          <cell r="C122" t="str">
            <v>(53)</v>
          </cell>
          <cell r="D122" t="str">
            <v xml:space="preserve">  Interstate Trans. Cost Surcharge Accunt (ITCS) 1</v>
          </cell>
          <cell r="G122">
            <v>8661.776011546046</v>
          </cell>
          <cell r="I122">
            <v>2679.2188577804063</v>
          </cell>
          <cell r="K122">
            <v>159.35179436997015</v>
          </cell>
          <cell r="M122">
            <v>4.0811681298541309</v>
          </cell>
          <cell r="O122">
            <v>54.551614002383552</v>
          </cell>
          <cell r="Q122">
            <v>11558.979445828658</v>
          </cell>
          <cell r="T122" t="str">
            <v>(53)</v>
          </cell>
          <cell r="U122" t="str">
            <v xml:space="preserve">  Interstate Trans. Cost Surcharge Accunt (ITCS) 1</v>
          </cell>
          <cell r="X122">
            <v>1340.7954971100353</v>
          </cell>
          <cell r="Z122">
            <v>761.48776143947089</v>
          </cell>
          <cell r="AB122">
            <v>1948.3987953821497</v>
          </cell>
          <cell r="AD122">
            <v>0</v>
          </cell>
          <cell r="AF122">
            <v>4050.6820539316541</v>
          </cell>
          <cell r="AH122">
            <v>71.278060877765483</v>
          </cell>
          <cell r="AJ122">
            <v>1324.1285466539775</v>
          </cell>
          <cell r="AL122">
            <v>83.964321439048121</v>
          </cell>
          <cell r="AN122">
            <v>47.279846084053318</v>
          </cell>
          <cell r="AP122">
            <v>1526.6507750548444</v>
          </cell>
          <cell r="AS122" t="str">
            <v>(53)</v>
          </cell>
          <cell r="AT122" t="str">
            <v xml:space="preserve">  Interstate Trans. Cost Surcharge Accunt (ITCS) 1</v>
          </cell>
          <cell r="AW122">
            <v>33.357378567603988</v>
          </cell>
          <cell r="AY122">
            <v>0</v>
          </cell>
          <cell r="BA122">
            <v>33.357378567603988</v>
          </cell>
          <cell r="BE122">
            <v>5610.690207554102</v>
          </cell>
          <cell r="BI122">
            <v>17169.669653382763</v>
          </cell>
        </row>
        <row r="123">
          <cell r="C123" t="str">
            <v>(54)</v>
          </cell>
          <cell r="D123" t="str">
            <v>Subtotal Transition Costs</v>
          </cell>
          <cell r="G123">
            <v>1549.4352794269953</v>
          </cell>
          <cell r="I123">
            <v>479.26386159344838</v>
          </cell>
          <cell r="K123">
            <v>28.505157799936853</v>
          </cell>
          <cell r="M123">
            <v>0.73004726435316636</v>
          </cell>
          <cell r="O123">
            <v>9.7582984335206646</v>
          </cell>
          <cell r="Q123">
            <v>2067.6926445182507</v>
          </cell>
          <cell r="T123" t="str">
            <v>(54)</v>
          </cell>
          <cell r="U123" t="str">
            <v>Subtotal Transition Costs</v>
          </cell>
          <cell r="X123">
            <v>-2727.3452634025248</v>
          </cell>
          <cell r="Z123">
            <v>-1548.9610785368664</v>
          </cell>
          <cell r="AB123">
            <v>-3963.2861515857212</v>
          </cell>
          <cell r="AD123">
            <v>0</v>
          </cell>
          <cell r="AF123">
            <v>-8239.5924935251132</v>
          </cell>
          <cell r="AH123">
            <v>-144.98846553296309</v>
          </cell>
          <cell r="AJ123">
            <v>-2693.4426074943899</v>
          </cell>
          <cell r="AL123">
            <v>-170.79390172862571</v>
          </cell>
          <cell r="AN123">
            <v>-96.173103616233803</v>
          </cell>
          <cell r="AP123">
            <v>-3105.3980783722118</v>
          </cell>
          <cell r="AS123" t="str">
            <v>(54)</v>
          </cell>
          <cell r="AT123" t="str">
            <v>Subtotal Transition Costs</v>
          </cell>
          <cell r="AW123">
            <v>-67.853068295629456</v>
          </cell>
          <cell r="AY123">
            <v>0</v>
          </cell>
          <cell r="BA123">
            <v>-67.853068295629456</v>
          </cell>
          <cell r="BC123" t="str">
            <v>N/A</v>
          </cell>
          <cell r="BE123">
            <v>-11412.843640192954</v>
          </cell>
          <cell r="BG123">
            <v>0</v>
          </cell>
          <cell r="BI123">
            <v>-9345.1509956746995</v>
          </cell>
        </row>
        <row r="124">
          <cell r="D124" t="str">
            <v xml:space="preserve">    ¹ Average Year Throughput, Core 10% of PL Demand Cap</v>
          </cell>
          <cell r="U124" t="str">
            <v xml:space="preserve">    ¹ Average Year Throughput, Core 10% of PL Demand Cap</v>
          </cell>
          <cell r="AT124" t="str">
            <v xml:space="preserve">    ¹ Average Year Throughput, Core 10% of PL Demand Cap</v>
          </cell>
        </row>
        <row r="126">
          <cell r="D126" t="str">
            <v>Balancing, Tracking &amp; Memorandum Accounts:</v>
          </cell>
          <cell r="U126" t="str">
            <v>Balancing, Tracking &amp; Memorandum Accounts:</v>
          </cell>
          <cell r="AT126" t="str">
            <v>Balancing, Tracking &amp; Memorandum Accounts:</v>
          </cell>
        </row>
        <row r="127">
          <cell r="C127" t="str">
            <v>(55)</v>
          </cell>
          <cell r="D127" t="str">
            <v xml:space="preserve">  Pitas Point F&amp;U Account     (PPF&amp;UA)</v>
          </cell>
          <cell r="G127">
            <v>0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T127" t="str">
            <v>(55)</v>
          </cell>
          <cell r="U127" t="str">
            <v xml:space="preserve">  Pitas Point F&amp;U Account     (PPF&amp;UA)</v>
          </cell>
          <cell r="X127">
            <v>0</v>
          </cell>
          <cell r="Z127">
            <v>0</v>
          </cell>
          <cell r="AB127">
            <v>0</v>
          </cell>
          <cell r="AD127">
            <v>0</v>
          </cell>
          <cell r="AF127">
            <v>0</v>
          </cell>
          <cell r="AH127">
            <v>0</v>
          </cell>
          <cell r="AJ127">
            <v>0</v>
          </cell>
          <cell r="AL127">
            <v>0</v>
          </cell>
          <cell r="AN127">
            <v>0</v>
          </cell>
          <cell r="AP127">
            <v>0</v>
          </cell>
          <cell r="AS127" t="str">
            <v>(55)</v>
          </cell>
          <cell r="AT127" t="str">
            <v xml:space="preserve">  Pitas Point F&amp;U Account     (PPF&amp;UA)</v>
          </cell>
          <cell r="AW127">
            <v>0</v>
          </cell>
          <cell r="AY127">
            <v>0</v>
          </cell>
          <cell r="BA127">
            <v>0</v>
          </cell>
          <cell r="BC127" t="str">
            <v>N/A</v>
          </cell>
          <cell r="BE127">
            <v>0</v>
          </cell>
          <cell r="BI127">
            <v>0</v>
          </cell>
        </row>
        <row r="128">
          <cell r="C128" t="str">
            <v>(56)</v>
          </cell>
          <cell r="D128" t="str">
            <v xml:space="preserve">  NGV Account                                       (NGVA)</v>
          </cell>
          <cell r="G128">
            <v>1442.9258932116411</v>
          </cell>
          <cell r="I128">
            <v>446.31889098945152</v>
          </cell>
          <cell r="K128">
            <v>26.545691082252553</v>
          </cell>
          <cell r="M128">
            <v>0.67986324759113181</v>
          </cell>
          <cell r="O128">
            <v>9.0875054094681289</v>
          </cell>
          <cell r="Q128">
            <v>1925.5578439404046</v>
          </cell>
          <cell r="T128" t="str">
            <v>(56)</v>
          </cell>
          <cell r="U128" t="str">
            <v xml:space="preserve">  NGV Account                                       (NGVA)</v>
          </cell>
          <cell r="X128">
            <v>825.32964345541905</v>
          </cell>
          <cell r="Z128">
            <v>468.73548128639533</v>
          </cell>
          <cell r="AB128">
            <v>1199.3412019713464</v>
          </cell>
          <cell r="AD128">
            <v>0</v>
          </cell>
          <cell r="AF128">
            <v>2493.4063267131605</v>
          </cell>
          <cell r="AH128">
            <v>43.875368538481901</v>
          </cell>
          <cell r="AJ128">
            <v>0</v>
          </cell>
          <cell r="AL128">
            <v>51.684424377641484</v>
          </cell>
          <cell r="AN128">
            <v>29.103214170457807</v>
          </cell>
          <cell r="AP128">
            <v>124.66300708658119</v>
          </cell>
          <cell r="AS128" t="str">
            <v>(56)</v>
          </cell>
          <cell r="AT128" t="str">
            <v xml:space="preserve">  NGV Account                                       (NGVA)</v>
          </cell>
          <cell r="AW128">
            <v>20.80530540789853</v>
          </cell>
          <cell r="AY128">
            <v>0</v>
          </cell>
          <cell r="BA128">
            <v>20.80530540789853</v>
          </cell>
          <cell r="BC128" t="str">
            <v>N/A</v>
          </cell>
          <cell r="BE128">
            <v>2638.87463920764</v>
          </cell>
          <cell r="BI128">
            <v>4564.4324831480444</v>
          </cell>
        </row>
        <row r="129">
          <cell r="D129" t="str">
            <v xml:space="preserve">  Noncore Storage Balancing Account  (NSBA)</v>
          </cell>
          <cell r="U129" t="str">
            <v xml:space="preserve">  Noncore Storage Balancing Account  (NSBA)</v>
          </cell>
          <cell r="AT129" t="str">
            <v xml:space="preserve">  Noncore Storage Balancing Account  (NSBA)</v>
          </cell>
        </row>
        <row r="130">
          <cell r="C130" t="str">
            <v>(57)</v>
          </cell>
          <cell r="D130" t="str">
            <v xml:space="preserve">    Subscribed Storage Revenue Account</v>
          </cell>
          <cell r="G130" t="str">
            <v>N/A</v>
          </cell>
          <cell r="I130" t="str">
            <v>N/A</v>
          </cell>
          <cell r="K130" t="str">
            <v>N/A</v>
          </cell>
          <cell r="M130" t="str">
            <v>N/A</v>
          </cell>
          <cell r="O130" t="str">
            <v>N/A</v>
          </cell>
          <cell r="Q130" t="str">
            <v>N/A</v>
          </cell>
          <cell r="T130" t="str">
            <v>(57)</v>
          </cell>
          <cell r="U130" t="str">
            <v xml:space="preserve">    Subscribed Storage Revenue Account</v>
          </cell>
          <cell r="X130">
            <v>99.015251963950845</v>
          </cell>
          <cell r="Z130">
            <v>56.234453896145794</v>
          </cell>
          <cell r="AB130">
            <v>143.88562466598847</v>
          </cell>
          <cell r="AD130" t="str">
            <v>N/A</v>
          </cell>
          <cell r="AF130">
            <v>299.13533052608511</v>
          </cell>
          <cell r="AH130">
            <v>5.2637521326151786</v>
          </cell>
          <cell r="AJ130">
            <v>97.784428693411542</v>
          </cell>
          <cell r="AL130">
            <v>6.2006088633121594</v>
          </cell>
          <cell r="AN130">
            <v>3.4915286357388182</v>
          </cell>
          <cell r="AP130">
            <v>112.74031832507769</v>
          </cell>
          <cell r="AS130" t="str">
            <v>(57)</v>
          </cell>
          <cell r="AT130" t="str">
            <v xml:space="preserve">    Subscribed Storage Revenue Account</v>
          </cell>
          <cell r="AW130">
            <v>2.4633803222395105</v>
          </cell>
          <cell r="AY130">
            <v>0</v>
          </cell>
          <cell r="BA130">
            <v>2.4633803222395105</v>
          </cell>
          <cell r="BC130" t="str">
            <v>N/A</v>
          </cell>
          <cell r="BE130">
            <v>414.33902917340231</v>
          </cell>
          <cell r="BI130">
            <v>414.33902917340231</v>
          </cell>
        </row>
        <row r="131">
          <cell r="C131" t="str">
            <v>(58)</v>
          </cell>
          <cell r="D131" t="str">
            <v xml:space="preserve">    Storage Transition and Bypass Subaccount</v>
          </cell>
          <cell r="G131">
            <v>1016.9532308615806</v>
          </cell>
          <cell r="I131">
            <v>314.5590777195282</v>
          </cell>
          <cell r="K131">
            <v>18.709017863324583</v>
          </cell>
          <cell r="M131">
            <v>0.47915775122932014</v>
          </cell>
          <cell r="O131">
            <v>6.4047419414319124</v>
          </cell>
          <cell r="Q131">
            <v>1357.1052261370944</v>
          </cell>
          <cell r="T131" t="str">
            <v>(58)</v>
          </cell>
          <cell r="U131" t="str">
            <v xml:space="preserve">    Storage Transition and Bypass Subaccount</v>
          </cell>
          <cell r="X131">
            <v>581.68035613365839</v>
          </cell>
          <cell r="Z131">
            <v>330.35796526782559</v>
          </cell>
          <cell r="AB131">
            <v>845.27827519640766</v>
          </cell>
          <cell r="AD131">
            <v>0</v>
          </cell>
          <cell r="AF131">
            <v>1757.3165965978915</v>
          </cell>
          <cell r="AH131">
            <v>30.922723059005484</v>
          </cell>
          <cell r="AJ131">
            <v>574.44969515826085</v>
          </cell>
          <cell r="AL131">
            <v>36.426432295199106</v>
          </cell>
          <cell r="AN131">
            <v>20.511523023007058</v>
          </cell>
          <cell r="AP131">
            <v>662.31037353547254</v>
          </cell>
          <cell r="AS131" t="str">
            <v>(58)</v>
          </cell>
          <cell r="AT131" t="str">
            <v xml:space="preserve">    Storage Transition and Bypass Subaccount</v>
          </cell>
          <cell r="AW131">
            <v>14.471507315404404</v>
          </cell>
          <cell r="AY131">
            <v>0</v>
          </cell>
          <cell r="BA131">
            <v>14.471507315404404</v>
          </cell>
          <cell r="BC131" t="str">
            <v>N/A</v>
          </cell>
          <cell r="BE131">
            <v>2434.0984774487683</v>
          </cell>
          <cell r="BI131">
            <v>3791.203703585863</v>
          </cell>
        </row>
        <row r="132">
          <cell r="C132" t="str">
            <v>(59)</v>
          </cell>
          <cell r="D132" t="str">
            <v xml:space="preserve">  Zone Rate Credit Limitation Memo Acct(ZRCLMA)</v>
          </cell>
          <cell r="G132">
            <v>-1333.6716613062865</v>
          </cell>
          <cell r="I132">
            <v>-235.87504561279158</v>
          </cell>
          <cell r="K132">
            <v>-5.1665495998994722</v>
          </cell>
          <cell r="M132">
            <v>-0.17384707116183465</v>
          </cell>
          <cell r="O132">
            <v>-3.8181085893573226</v>
          </cell>
          <cell r="Q132">
            <v>-1578.7052121794968</v>
          </cell>
          <cell r="T132" t="str">
            <v>(59)</v>
          </cell>
          <cell r="U132" t="str">
            <v xml:space="preserve">  Zone Rate Credit Limitation Memo Acct(ZRCLMA)</v>
          </cell>
          <cell r="X132">
            <v>-86.163721209407797</v>
          </cell>
          <cell r="Z132">
            <v>-27.820597892513227</v>
          </cell>
          <cell r="AB132">
            <v>-51.018078025927601</v>
          </cell>
          <cell r="AD132">
            <v>0</v>
          </cell>
          <cell r="AF132">
            <v>-165.00239712784861</v>
          </cell>
          <cell r="AH132">
            <v>-1.905522563113587</v>
          </cell>
          <cell r="AJ132">
            <v>-26.870808809358735</v>
          </cell>
          <cell r="AL132">
            <v>-2.0179067411479386</v>
          </cell>
          <cell r="AN132">
            <v>-1.0017152140580847</v>
          </cell>
          <cell r="AP132">
            <v>-31.795953327678344</v>
          </cell>
          <cell r="AS132" t="str">
            <v>(59)</v>
          </cell>
          <cell r="AT132" t="str">
            <v xml:space="preserve">  Zone Rate Credit Limitation Memo Acct(ZRCLMA)</v>
          </cell>
          <cell r="AW132">
            <v>-0.7700671671932604</v>
          </cell>
          <cell r="AY132">
            <v>0</v>
          </cell>
          <cell r="BA132">
            <v>-0.7700671671932604</v>
          </cell>
          <cell r="BC132" t="str">
            <v>N/A</v>
          </cell>
          <cell r="BE132">
            <v>-197.5684176227202</v>
          </cell>
          <cell r="BI132">
            <v>-1776.2736298022171</v>
          </cell>
        </row>
        <row r="133">
          <cell r="C133" t="str">
            <v>(60)</v>
          </cell>
          <cell r="D133" t="str">
            <v xml:space="preserve">  N/C Brokerage Fee Balancing Account (BFBA)</v>
          </cell>
          <cell r="G133" t="str">
            <v>N/A</v>
          </cell>
          <cell r="I133" t="str">
            <v>N/A</v>
          </cell>
          <cell r="K133" t="str">
            <v>N/A</v>
          </cell>
          <cell r="M133" t="str">
            <v>N/A</v>
          </cell>
          <cell r="O133" t="str">
            <v>N/A</v>
          </cell>
          <cell r="Q133" t="str">
            <v>N/A</v>
          </cell>
          <cell r="T133" t="str">
            <v>(60)</v>
          </cell>
          <cell r="U133" t="str">
            <v xml:space="preserve">  N/C Brokerage Fee Balancing Account (BFBA)</v>
          </cell>
          <cell r="X133">
            <v>147.52517799224077</v>
          </cell>
          <cell r="Z133">
            <v>83.785049836016611</v>
          </cell>
          <cell r="AB133">
            <v>214.37861307571958</v>
          </cell>
          <cell r="AD133" t="str">
            <v>N/A</v>
          </cell>
          <cell r="AF133">
            <v>445.68884090397694</v>
          </cell>
          <cell r="AH133">
            <v>7.842589448278229</v>
          </cell>
          <cell r="AJ133">
            <v>145.69134513859706</v>
          </cell>
          <cell r="AL133">
            <v>9.2384345651458784</v>
          </cell>
          <cell r="AN133">
            <v>5.2021115256052326</v>
          </cell>
          <cell r="AP133">
            <v>167.97448067762639</v>
          </cell>
          <cell r="AS133" t="str">
            <v>(60)</v>
          </cell>
          <cell r="AT133" t="str">
            <v xml:space="preserve">  N/C Brokerage Fee Balancing Account (BFBA)</v>
          </cell>
          <cell r="AW133">
            <v>3.6702489090597537</v>
          </cell>
          <cell r="AY133">
            <v>0</v>
          </cell>
          <cell r="BA133">
            <v>3.6702489090597537</v>
          </cell>
          <cell r="BC133" t="str">
            <v>N/A</v>
          </cell>
          <cell r="BE133">
            <v>617.33357049066308</v>
          </cell>
          <cell r="BI133">
            <v>617.33357049066308</v>
          </cell>
        </row>
        <row r="134">
          <cell r="C134" t="str">
            <v>(61)</v>
          </cell>
          <cell r="D134" t="str">
            <v xml:space="preserve">  Interim Zone Rate Credit Account        (IZRCA)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  <cell r="T134" t="str">
            <v>(61)</v>
          </cell>
          <cell r="U134" t="str">
            <v xml:space="preserve">  Interim Zone Rate Credit Account        (IZRCA)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F134">
            <v>0</v>
          </cell>
          <cell r="AH134">
            <v>0</v>
          </cell>
          <cell r="AJ134">
            <v>0</v>
          </cell>
          <cell r="AL134">
            <v>0</v>
          </cell>
          <cell r="AN134">
            <v>0</v>
          </cell>
          <cell r="AP134">
            <v>0</v>
          </cell>
          <cell r="AS134" t="str">
            <v>(61)</v>
          </cell>
          <cell r="AT134" t="str">
            <v xml:space="preserve">  Interim Zone Rate Credit Account        (IZRCA)</v>
          </cell>
          <cell r="AW134">
            <v>0</v>
          </cell>
          <cell r="AY134">
            <v>0</v>
          </cell>
          <cell r="BA134">
            <v>0</v>
          </cell>
          <cell r="BC134" t="str">
            <v>N/A</v>
          </cell>
          <cell r="BE134">
            <v>0</v>
          </cell>
          <cell r="BI134">
            <v>0</v>
          </cell>
        </row>
        <row r="135">
          <cell r="C135" t="str">
            <v>(62)</v>
          </cell>
          <cell r="D135" t="str">
            <v xml:space="preserve">  Hazardous Substan. Cost Recov. Acct (HSCRA)</v>
          </cell>
          <cell r="G135">
            <v>1794.8820206247051</v>
          </cell>
          <cell r="I135">
            <v>555.18426599100781</v>
          </cell>
          <cell r="K135">
            <v>33.020672698957618</v>
          </cell>
          <cell r="M135">
            <v>0.84569438065095504</v>
          </cell>
          <cell r="O135">
            <v>11.304114888034434</v>
          </cell>
          <cell r="Q135">
            <v>2395.2367685833556</v>
          </cell>
          <cell r="T135" t="str">
            <v>(62)</v>
          </cell>
          <cell r="U135" t="str">
            <v xml:space="preserve">  Hazardous Substan. Cost Recov. Acct (HSCRA)</v>
          </cell>
          <cell r="X135">
            <v>1026.6427022315902</v>
          </cell>
          <cell r="Z135">
            <v>583.0686743843869</v>
          </cell>
          <cell r="AB135">
            <v>1491.8825492980802</v>
          </cell>
          <cell r="AD135">
            <v>0</v>
          </cell>
          <cell r="AF135">
            <v>3101.5939259140573</v>
          </cell>
          <cell r="AH135">
            <v>54.577376779011885</v>
          </cell>
          <cell r="AJ135">
            <v>1013.8808730853485</v>
          </cell>
          <cell r="AL135">
            <v>64.29120476539903</v>
          </cell>
          <cell r="AN135">
            <v>36.2020226421171</v>
          </cell>
          <cell r="AP135">
            <v>1168.9514772718765</v>
          </cell>
          <cell r="AS135" t="str">
            <v>(62)</v>
          </cell>
          <cell r="AT135" t="str">
            <v xml:space="preserve">  Hazardous Substan. Cost Recov. Acct (HSCRA)</v>
          </cell>
          <cell r="AW135">
            <v>25.541635056070458</v>
          </cell>
          <cell r="AY135">
            <v>0</v>
          </cell>
          <cell r="BA135">
            <v>25.541635056070458</v>
          </cell>
          <cell r="BC135" t="str">
            <v>N/A</v>
          </cell>
          <cell r="BE135">
            <v>4296.0870382420044</v>
          </cell>
          <cell r="BI135">
            <v>6691.3238068253595</v>
          </cell>
        </row>
        <row r="136">
          <cell r="C136" t="str">
            <v>(63)</v>
          </cell>
          <cell r="D136" t="str">
            <v xml:space="preserve">  Conservation Expense Account            (CEA)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0</v>
          </cell>
          <cell r="Q136">
            <v>0</v>
          </cell>
          <cell r="T136" t="str">
            <v>(63)</v>
          </cell>
          <cell r="U136" t="str">
            <v xml:space="preserve">  Conservation Expense Account            (CEA)</v>
          </cell>
          <cell r="X136">
            <v>0</v>
          </cell>
          <cell r="Z136">
            <v>0</v>
          </cell>
          <cell r="AB136">
            <v>0</v>
          </cell>
          <cell r="AD136">
            <v>0</v>
          </cell>
          <cell r="AF136">
            <v>0</v>
          </cell>
          <cell r="AH136">
            <v>0</v>
          </cell>
          <cell r="AJ136">
            <v>0</v>
          </cell>
          <cell r="AL136">
            <v>0</v>
          </cell>
          <cell r="AN136">
            <v>0</v>
          </cell>
          <cell r="AP136">
            <v>0</v>
          </cell>
          <cell r="AS136" t="str">
            <v>(63)</v>
          </cell>
          <cell r="AT136" t="str">
            <v xml:space="preserve">  Conservation Expense Account            (CEA)</v>
          </cell>
          <cell r="AW136">
            <v>0</v>
          </cell>
          <cell r="AY136">
            <v>0</v>
          </cell>
          <cell r="BA136">
            <v>0</v>
          </cell>
          <cell r="BC136" t="str">
            <v>N/A</v>
          </cell>
          <cell r="BE136">
            <v>0</v>
          </cell>
          <cell r="BI136">
            <v>0</v>
          </cell>
        </row>
        <row r="137">
          <cell r="C137" t="str">
            <v>(64)</v>
          </cell>
          <cell r="D137" t="str">
            <v xml:space="preserve">  R D &amp; D Expense Account                  (RDDEA)</v>
          </cell>
          <cell r="G137">
            <v>0</v>
          </cell>
          <cell r="I137">
            <v>0</v>
          </cell>
          <cell r="K137">
            <v>0</v>
          </cell>
          <cell r="M137">
            <v>0</v>
          </cell>
          <cell r="O137">
            <v>0</v>
          </cell>
          <cell r="Q137">
            <v>0</v>
          </cell>
          <cell r="T137" t="str">
            <v>(64)</v>
          </cell>
          <cell r="U137" t="str">
            <v xml:space="preserve">  R D &amp; D Expense Account                  (RDDEA)</v>
          </cell>
          <cell r="X137">
            <v>0</v>
          </cell>
          <cell r="Z137">
            <v>0</v>
          </cell>
          <cell r="AB137">
            <v>0</v>
          </cell>
          <cell r="AD137">
            <v>0</v>
          </cell>
          <cell r="AF137">
            <v>0</v>
          </cell>
          <cell r="AH137">
            <v>0</v>
          </cell>
          <cell r="AJ137">
            <v>0</v>
          </cell>
          <cell r="AL137">
            <v>0</v>
          </cell>
          <cell r="AN137">
            <v>0</v>
          </cell>
          <cell r="AP137">
            <v>0</v>
          </cell>
          <cell r="AS137" t="str">
            <v>(64)</v>
          </cell>
          <cell r="AT137" t="str">
            <v xml:space="preserve">  R D &amp; D Expense Account                  (RDDEA)</v>
          </cell>
          <cell r="AW137">
            <v>0</v>
          </cell>
          <cell r="AY137">
            <v>0</v>
          </cell>
          <cell r="BA137">
            <v>0</v>
          </cell>
          <cell r="BC137" t="str">
            <v>N/A</v>
          </cell>
          <cell r="BE137">
            <v>0</v>
          </cell>
          <cell r="BI137">
            <v>0</v>
          </cell>
        </row>
        <row r="138">
          <cell r="C138" t="str">
            <v>(65)</v>
          </cell>
          <cell r="D138" t="str">
            <v xml:space="preserve">  Core Fixed Cost Account                      (CFCA)</v>
          </cell>
          <cell r="G138">
            <v>-59681.009226900038</v>
          </cell>
          <cell r="I138">
            <v>-18460.242467472515</v>
          </cell>
          <cell r="K138">
            <v>-1097.9591134012446</v>
          </cell>
          <cell r="M138">
            <v>-28.119895098843607</v>
          </cell>
          <cell r="O138">
            <v>-375.86926448787625</v>
          </cell>
          <cell r="Q138">
            <v>-79643.199967360502</v>
          </cell>
          <cell r="T138" t="str">
            <v>(65)</v>
          </cell>
          <cell r="U138" t="str">
            <v xml:space="preserve">  Core Fixed Cost Account                      (CFCA)</v>
          </cell>
          <cell r="X138">
            <v>0</v>
          </cell>
          <cell r="Z138">
            <v>0</v>
          </cell>
          <cell r="AB138">
            <v>0</v>
          </cell>
          <cell r="AD138" t="str">
            <v>N/A</v>
          </cell>
          <cell r="AF138">
            <v>0</v>
          </cell>
          <cell r="AH138" t="str">
            <v>N/A</v>
          </cell>
          <cell r="AJ138" t="str">
            <v>N/A</v>
          </cell>
          <cell r="AL138" t="str">
            <v>N/A</v>
          </cell>
          <cell r="AN138" t="str">
            <v>N/A</v>
          </cell>
          <cell r="AP138">
            <v>0</v>
          </cell>
          <cell r="AS138" t="str">
            <v>(65)</v>
          </cell>
          <cell r="AT138" t="str">
            <v xml:space="preserve">  Core Fixed Cost Account                      (CFCA)</v>
          </cell>
          <cell r="AW138">
            <v>0</v>
          </cell>
          <cell r="AY138" t="str">
            <v>N/A</v>
          </cell>
          <cell r="BA138" t="str">
            <v>N/A</v>
          </cell>
          <cell r="BC138" t="str">
            <v>N/A</v>
          </cell>
          <cell r="BE138">
            <v>0</v>
          </cell>
          <cell r="BI138">
            <v>-79643.199967360502</v>
          </cell>
        </row>
        <row r="139">
          <cell r="C139" t="str">
            <v>(66)</v>
          </cell>
          <cell r="D139" t="str">
            <v xml:space="preserve">  Economic Practicality Shortfall Memo. Acct (EPSMA)</v>
          </cell>
          <cell r="G139" t="str">
            <v>N/A</v>
          </cell>
          <cell r="I139" t="str">
            <v>N/A</v>
          </cell>
          <cell r="K139" t="str">
            <v>N/A</v>
          </cell>
          <cell r="M139" t="str">
            <v>N/A</v>
          </cell>
          <cell r="O139" t="str">
            <v>N/A</v>
          </cell>
          <cell r="Q139" t="str">
            <v>N/A</v>
          </cell>
          <cell r="T139" t="str">
            <v>(66)</v>
          </cell>
          <cell r="U139" t="str">
            <v xml:space="preserve">  Economic Practicality Shortfall Memo. Acct (EPSMA)</v>
          </cell>
          <cell r="X139">
            <v>-4753.8927573339615</v>
          </cell>
          <cell r="Z139" t="str">
            <v>N/A</v>
          </cell>
          <cell r="AB139" t="str">
            <v>N/A</v>
          </cell>
          <cell r="AD139" t="str">
            <v>N/A</v>
          </cell>
          <cell r="AF139">
            <v>-4753.8927573339615</v>
          </cell>
          <cell r="AH139" t="str">
            <v>N/A</v>
          </cell>
          <cell r="AJ139" t="str">
            <v>N/A</v>
          </cell>
          <cell r="AL139" t="str">
            <v>N/A</v>
          </cell>
          <cell r="AN139" t="str">
            <v>N/A</v>
          </cell>
          <cell r="AP139">
            <v>0</v>
          </cell>
          <cell r="AS139" t="str">
            <v>(66)</v>
          </cell>
          <cell r="AT139" t="str">
            <v xml:space="preserve">  Economic Practicality Shortfall Memo. Acct (EPSMA)</v>
          </cell>
          <cell r="AW139">
            <v>0</v>
          </cell>
          <cell r="AY139" t="str">
            <v>N/A</v>
          </cell>
          <cell r="BA139" t="str">
            <v>N/A</v>
          </cell>
          <cell r="BC139" t="str">
            <v>N/A</v>
          </cell>
          <cell r="BE139">
            <v>-4753.8927573339615</v>
          </cell>
          <cell r="BI139">
            <v>-4753.8927573339615</v>
          </cell>
        </row>
        <row r="140">
          <cell r="C140" t="str">
            <v>(67)</v>
          </cell>
          <cell r="D140" t="str">
            <v xml:space="preserve">  Enhanced Oil Recovery Account-Core(EORA)</v>
          </cell>
          <cell r="G140">
            <v>-726.30929986857745</v>
          </cell>
          <cell r="I140">
            <v>-128.45608421168296</v>
          </cell>
          <cell r="K140">
            <v>-2.8136708093233418</v>
          </cell>
          <cell r="M140">
            <v>-9.4676034741625142E-2</v>
          </cell>
          <cell r="O140">
            <v>-2.0793182136314825</v>
          </cell>
          <cell r="Q140">
            <v>-859.75304913795708</v>
          </cell>
          <cell r="T140" t="str">
            <v>(67)</v>
          </cell>
          <cell r="U140" t="str">
            <v xml:space="preserve">  Enhanced Oil Recovery Account-Core(EORA)</v>
          </cell>
          <cell r="X140" t="str">
            <v>N/A</v>
          </cell>
          <cell r="Z140" t="str">
            <v>N/A</v>
          </cell>
          <cell r="AB140" t="str">
            <v>N/A</v>
          </cell>
          <cell r="AD140" t="str">
            <v>N/A</v>
          </cell>
          <cell r="AF140" t="str">
            <v>N/A</v>
          </cell>
          <cell r="AH140" t="str">
            <v>N/A</v>
          </cell>
          <cell r="AJ140" t="str">
            <v>N/A</v>
          </cell>
          <cell r="AL140" t="str">
            <v>N/A</v>
          </cell>
          <cell r="AN140" t="str">
            <v>N/A</v>
          </cell>
          <cell r="AP140">
            <v>0</v>
          </cell>
          <cell r="AS140" t="str">
            <v>(67)</v>
          </cell>
          <cell r="AT140" t="str">
            <v xml:space="preserve">  Enhanced Oil Recovery Account-Core(EORA)</v>
          </cell>
          <cell r="AW140">
            <v>0</v>
          </cell>
          <cell r="AY140" t="str">
            <v>N/A</v>
          </cell>
          <cell r="BA140" t="str">
            <v>N/A</v>
          </cell>
          <cell r="BC140" t="str">
            <v>N/A</v>
          </cell>
          <cell r="BE140">
            <v>0</v>
          </cell>
          <cell r="BI140">
            <v>-859.75304913795708</v>
          </cell>
        </row>
        <row r="141">
          <cell r="C141" t="str">
            <v>(68)</v>
          </cell>
          <cell r="D141" t="str">
            <v xml:space="preserve">  Enhanced Oil Recovery Account-N/C (EORA)</v>
          </cell>
          <cell r="G141" t="str">
            <v>N/A</v>
          </cell>
          <cell r="I141" t="str">
            <v>N/A</v>
          </cell>
          <cell r="K141" t="str">
            <v>N/A</v>
          </cell>
          <cell r="M141" t="str">
            <v>N/A</v>
          </cell>
          <cell r="O141" t="str">
            <v>N/A</v>
          </cell>
          <cell r="Q141" t="str">
            <v>N/A</v>
          </cell>
          <cell r="T141" t="str">
            <v>(68)</v>
          </cell>
          <cell r="U141" t="str">
            <v xml:space="preserve">  Enhanced Oil Recovery Account-N/C (EORA)</v>
          </cell>
          <cell r="X141">
            <v>-38.214051772203334</v>
          </cell>
          <cell r="Z141">
            <v>-12.338577689957896</v>
          </cell>
          <cell r="AB141">
            <v>-22.62677896957215</v>
          </cell>
          <cell r="AD141" t="str">
            <v>N/A</v>
          </cell>
          <cell r="AF141">
            <v>-73.179408431733378</v>
          </cell>
          <cell r="AH141">
            <v>-0.84510901871278021</v>
          </cell>
          <cell r="AJ141">
            <v>-11.917341365819469</v>
          </cell>
          <cell r="AL141">
            <v>-0.89495197741396859</v>
          </cell>
          <cell r="AN141">
            <v>-0.4442658292111904</v>
          </cell>
          <cell r="AP141">
            <v>-14.101668191157408</v>
          </cell>
          <cell r="AS141" t="str">
            <v>(68)</v>
          </cell>
          <cell r="AT141" t="str">
            <v xml:space="preserve">  Enhanced Oil Recovery Account-N/C (EORA)</v>
          </cell>
          <cell r="AW141">
            <v>-0.34152873369615067</v>
          </cell>
          <cell r="AY141">
            <v>0</v>
          </cell>
          <cell r="BA141">
            <v>-0.34152873369615067</v>
          </cell>
          <cell r="BC141" t="str">
            <v>N/A</v>
          </cell>
          <cell r="BE141">
            <v>-87.622605356586945</v>
          </cell>
          <cell r="BI141">
            <v>-87.622605356586945</v>
          </cell>
        </row>
        <row r="142">
          <cell r="C142" t="str">
            <v>(69)</v>
          </cell>
          <cell r="D142" t="str">
            <v xml:space="preserve">  Minimum Purchase Obligation               (MPO)</v>
          </cell>
          <cell r="G142" t="str">
            <v>N/A</v>
          </cell>
          <cell r="I142" t="str">
            <v>N/A</v>
          </cell>
          <cell r="K142" t="str">
            <v>N/A</v>
          </cell>
          <cell r="M142" t="str">
            <v>N/A</v>
          </cell>
          <cell r="O142" t="str">
            <v>N/A</v>
          </cell>
          <cell r="Q142" t="str">
            <v>N/A</v>
          </cell>
          <cell r="T142" t="str">
            <v>(69)</v>
          </cell>
          <cell r="U142" t="str">
            <v xml:space="preserve">  Minimum Purchase Obligation               (MPO)</v>
          </cell>
          <cell r="X142">
            <v>391.72678600064461</v>
          </cell>
          <cell r="Z142">
            <v>222.4762493687204</v>
          </cell>
          <cell r="AB142">
            <v>569.24415364436481</v>
          </cell>
          <cell r="AD142" t="str">
            <v>N/A</v>
          </cell>
          <cell r="AF142">
            <v>1183.4471890137297</v>
          </cell>
          <cell r="AH142">
            <v>20.824596860735067</v>
          </cell>
          <cell r="AJ142">
            <v>386.85737008400673</v>
          </cell>
          <cell r="AL142">
            <v>24.531014496198065</v>
          </cell>
          <cell r="AN142">
            <v>13.813278899751118</v>
          </cell>
          <cell r="AP142">
            <v>446.02626034069101</v>
          </cell>
          <cell r="AS142" t="str">
            <v>(69)</v>
          </cell>
          <cell r="AT142" t="str">
            <v xml:space="preserve">  Minimum Purchase Obligation               (MPO)</v>
          </cell>
          <cell r="AW142">
            <v>9.7456910646396135</v>
          </cell>
          <cell r="AY142">
            <v>0</v>
          </cell>
          <cell r="BA142">
            <v>9.7456910646396135</v>
          </cell>
          <cell r="BC142" t="str">
            <v>N/A</v>
          </cell>
          <cell r="BE142">
            <v>1639.2191404190603</v>
          </cell>
          <cell r="BI142">
            <v>1639.2191404190603</v>
          </cell>
        </row>
        <row r="143">
          <cell r="C143" t="str">
            <v>(70)</v>
          </cell>
          <cell r="D143" t="str">
            <v xml:space="preserve">  Pipeline Demand Charges                      (PDC)</v>
          </cell>
          <cell r="G143" t="str">
            <v>N/A</v>
          </cell>
          <cell r="I143" t="str">
            <v>N/A</v>
          </cell>
          <cell r="K143" t="str">
            <v>N/A</v>
          </cell>
          <cell r="M143" t="str">
            <v>N/A</v>
          </cell>
          <cell r="O143" t="str">
            <v>N/A</v>
          </cell>
          <cell r="Q143" t="str">
            <v>N/A</v>
          </cell>
          <cell r="T143" t="str">
            <v>(70)</v>
          </cell>
          <cell r="U143" t="str">
            <v xml:space="preserve">  Pipeline Demand Charges                      (PDC)</v>
          </cell>
          <cell r="X143">
            <v>-0.45823518073951236</v>
          </cell>
          <cell r="Z143">
            <v>-0.25809730927617797</v>
          </cell>
          <cell r="AB143">
            <v>-0.66038682688014805</v>
          </cell>
          <cell r="AD143" t="str">
            <v>N/A</v>
          </cell>
          <cell r="AF143">
            <v>-1.3767193168958385</v>
          </cell>
          <cell r="AH143">
            <v>-2.5956806294069643E-2</v>
          </cell>
          <cell r="AJ143">
            <v>-0.46178839423843066</v>
          </cell>
          <cell r="AL143">
            <v>-3.0060037033981878E-2</v>
          </cell>
          <cell r="AN143">
            <v>-1.6116840805060116E-2</v>
          </cell>
          <cell r="AP143">
            <v>-0.53392207837154237</v>
          </cell>
          <cell r="AS143" t="str">
            <v>(70)</v>
          </cell>
          <cell r="AT143" t="str">
            <v xml:space="preserve">  Pipeline Demand Charges                      (PDC)</v>
          </cell>
          <cell r="AW143">
            <v>-1.1455913961774113E-2</v>
          </cell>
          <cell r="AY143">
            <v>0</v>
          </cell>
          <cell r="BA143">
            <v>-1.1455913961774113E-2</v>
          </cell>
          <cell r="BC143" t="str">
            <v>N/A</v>
          </cell>
          <cell r="BE143">
            <v>-1.9220973092291551</v>
          </cell>
          <cell r="BI143">
            <v>-1.9220973092291551</v>
          </cell>
        </row>
        <row r="144">
          <cell r="C144" t="str">
            <v>(71)</v>
          </cell>
          <cell r="D144" t="str">
            <v xml:space="preserve">  Carrying Cost of Storage                        (CCS)</v>
          </cell>
          <cell r="G144" t="str">
            <v>N/A</v>
          </cell>
          <cell r="I144" t="str">
            <v>N/A</v>
          </cell>
          <cell r="K144" t="str">
            <v>N/A</v>
          </cell>
          <cell r="M144" t="str">
            <v>N/A</v>
          </cell>
          <cell r="O144" t="str">
            <v>N/A</v>
          </cell>
          <cell r="Q144" t="str">
            <v>N/A</v>
          </cell>
          <cell r="T144" t="str">
            <v>(71)</v>
          </cell>
          <cell r="U144" t="str">
            <v xml:space="preserve">  Carrying Cost of Storage                        (CCS)</v>
          </cell>
          <cell r="X144">
            <v>19.626887979441474</v>
          </cell>
          <cell r="Z144">
            <v>11.146841575543872</v>
          </cell>
          <cell r="AB144">
            <v>28.521131655550192</v>
          </cell>
          <cell r="AD144" t="str">
            <v>N/A</v>
          </cell>
          <cell r="AF144">
            <v>59.294861210535537</v>
          </cell>
          <cell r="AH144">
            <v>0</v>
          </cell>
          <cell r="AJ144">
            <v>0</v>
          </cell>
          <cell r="AL144">
            <v>0</v>
          </cell>
          <cell r="AN144">
            <v>0</v>
          </cell>
          <cell r="AP144">
            <v>0</v>
          </cell>
          <cell r="AS144" t="str">
            <v>(71)</v>
          </cell>
          <cell r="AT144" t="str">
            <v xml:space="preserve">  Carrying Cost of Storage                        (CCS)</v>
          </cell>
          <cell r="AW144">
            <v>0</v>
          </cell>
          <cell r="AY144">
            <v>0</v>
          </cell>
          <cell r="BA144">
            <v>0</v>
          </cell>
          <cell r="BC144" t="str">
            <v>N/A</v>
          </cell>
          <cell r="BE144">
            <v>59.294861210535537</v>
          </cell>
          <cell r="BI144">
            <v>59.294861210535537</v>
          </cell>
        </row>
        <row r="145">
          <cell r="C145" t="str">
            <v>(72)</v>
          </cell>
          <cell r="D145" t="str">
            <v xml:space="preserve">  Take-or-Pay                                         (TOP)</v>
          </cell>
          <cell r="G145" t="str">
            <v>N/A</v>
          </cell>
          <cell r="I145" t="str">
            <v>N/A</v>
          </cell>
          <cell r="K145" t="str">
            <v>N/A</v>
          </cell>
          <cell r="M145" t="str">
            <v>N/A</v>
          </cell>
          <cell r="O145" t="str">
            <v>N/A</v>
          </cell>
          <cell r="Q145" t="str">
            <v>N/A</v>
          </cell>
          <cell r="T145" t="str">
            <v>(72)</v>
          </cell>
          <cell r="U145" t="str">
            <v xml:space="preserve">  Take-or-Pay                                         (TOP)</v>
          </cell>
          <cell r="X145">
            <v>8.0598973299560317</v>
          </cell>
          <cell r="Z145">
            <v>4.5775162494571697</v>
          </cell>
          <cell r="AB145">
            <v>11.712370963684235</v>
          </cell>
          <cell r="AD145" t="str">
            <v>N/A</v>
          </cell>
          <cell r="AF145">
            <v>24.349784543097435</v>
          </cell>
          <cell r="AH145">
            <v>0.42847239104801255</v>
          </cell>
          <cell r="AJ145">
            <v>7.9597076218545029</v>
          </cell>
          <cell r="AL145">
            <v>0.50473305708201965</v>
          </cell>
          <cell r="AN145">
            <v>0.28421239930694658</v>
          </cell>
          <cell r="AP145">
            <v>9.1771254692914805</v>
          </cell>
          <cell r="AS145" t="str">
            <v>(72)</v>
          </cell>
          <cell r="AT145" t="str">
            <v xml:space="preserve">  Take-or-Pay                                         (TOP)</v>
          </cell>
          <cell r="AW145">
            <v>0.20052054696697691</v>
          </cell>
          <cell r="AY145">
            <v>0</v>
          </cell>
          <cell r="BA145">
            <v>0.20052054696697691</v>
          </cell>
          <cell r="BC145" t="str">
            <v>N/A</v>
          </cell>
          <cell r="BE145">
            <v>33.727430559355895</v>
          </cell>
          <cell r="BI145">
            <v>33.727430559355895</v>
          </cell>
        </row>
        <row r="146">
          <cell r="C146" t="str">
            <v>(73)</v>
          </cell>
          <cell r="D146" t="str">
            <v xml:space="preserve">  Non-Core Fixed Cost Account            (NFCA)</v>
          </cell>
          <cell r="G146" t="str">
            <v>N/A</v>
          </cell>
          <cell r="I146" t="str">
            <v>N/A</v>
          </cell>
          <cell r="K146" t="str">
            <v>N/A</v>
          </cell>
          <cell r="M146" t="str">
            <v>N/A</v>
          </cell>
          <cell r="O146" t="str">
            <v>N/A</v>
          </cell>
          <cell r="Q146" t="str">
            <v>N/A</v>
          </cell>
          <cell r="T146" t="str">
            <v>(73)</v>
          </cell>
          <cell r="U146" t="str">
            <v xml:space="preserve">  Non-Core Fixed Cost Account            (NFCA)</v>
          </cell>
          <cell r="X146">
            <v>-2443.073975114085</v>
          </cell>
          <cell r="Z146">
            <v>-1387.5128133637966</v>
          </cell>
          <cell r="AB146">
            <v>-3550.1927030644847</v>
          </cell>
          <cell r="AD146" t="str">
            <v>N/A</v>
          </cell>
          <cell r="AF146">
            <v>-7380.7794915423665</v>
          </cell>
          <cell r="AH146">
            <v>-129.87631290707958</v>
          </cell>
          <cell r="AJ146">
            <v>-2412.7049941684609</v>
          </cell>
          <cell r="AL146">
            <v>-152.9920476224703</v>
          </cell>
          <cell r="AN146">
            <v>-86.148977800356363</v>
          </cell>
          <cell r="AP146">
            <v>-2781.722332498367</v>
          </cell>
          <cell r="AS146" t="str">
            <v>(73)</v>
          </cell>
          <cell r="AT146" t="str">
            <v xml:space="preserve">  Non-Core Fixed Cost Account            (NFCA)</v>
          </cell>
          <cell r="AW146">
            <v>-60.780740711164285</v>
          </cell>
          <cell r="AY146">
            <v>0</v>
          </cell>
          <cell r="BA146">
            <v>-60.780740711164285</v>
          </cell>
          <cell r="BC146" t="str">
            <v>N/A</v>
          </cell>
          <cell r="BE146">
            <v>-10223.282564751898</v>
          </cell>
          <cell r="BI146">
            <v>-10223.282564751898</v>
          </cell>
        </row>
        <row r="147">
          <cell r="C147" t="str">
            <v>(74a)</v>
          </cell>
          <cell r="D147" t="str">
            <v xml:space="preserve">  Non-Core Cost/Revenue Memo Acct(NCRMA)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T147" t="str">
            <v>(74a)</v>
          </cell>
          <cell r="U147" t="str">
            <v xml:space="preserve">  Non-Core Cost/Revenue Memo Acct(NCRMA)</v>
          </cell>
          <cell r="X147">
            <v>0</v>
          </cell>
          <cell r="Z147">
            <v>0</v>
          </cell>
          <cell r="AB147">
            <v>0</v>
          </cell>
          <cell r="AD147">
            <v>0</v>
          </cell>
          <cell r="AF147">
            <v>0</v>
          </cell>
          <cell r="AH147">
            <v>0</v>
          </cell>
          <cell r="AJ147">
            <v>0</v>
          </cell>
          <cell r="AL147">
            <v>0</v>
          </cell>
          <cell r="AN147">
            <v>0</v>
          </cell>
          <cell r="AP147">
            <v>0</v>
          </cell>
          <cell r="AS147" t="str">
            <v>(74a)</v>
          </cell>
          <cell r="AT147" t="str">
            <v xml:space="preserve">  Non-Core Cost/Revenue Memo Acct(NCRMA)</v>
          </cell>
          <cell r="AW147">
            <v>0</v>
          </cell>
          <cell r="AY147">
            <v>0</v>
          </cell>
          <cell r="BA147">
            <v>0</v>
          </cell>
          <cell r="BC147" t="str">
            <v>N/A</v>
          </cell>
          <cell r="BE147">
            <v>0</v>
          </cell>
          <cell r="BI147">
            <v>0</v>
          </cell>
        </row>
        <row r="148">
          <cell r="C148" t="str">
            <v>(74b)</v>
          </cell>
          <cell r="D148" t="str">
            <v xml:space="preserve">  Catastrophic Event Memo Acct(CEMA)(Northridge)</v>
          </cell>
          <cell r="G148">
            <v>2297.3475422746837</v>
          </cell>
          <cell r="I148">
            <v>406.31211717561405</v>
          </cell>
          <cell r="K148">
            <v>8.8997617402649638</v>
          </cell>
          <cell r="M148">
            <v>0.29946436836942802</v>
          </cell>
          <cell r="O148">
            <v>6.5769729074894592</v>
          </cell>
          <cell r="Q148">
            <v>2719.4358584664219</v>
          </cell>
          <cell r="T148" t="str">
            <v>(74b)</v>
          </cell>
          <cell r="U148" t="str">
            <v xml:space="preserve">  Catastrophic Event Memo Acct(CEMA)(Northridge)</v>
          </cell>
          <cell r="X148">
            <v>148.42334803739521</v>
          </cell>
          <cell r="Z148">
            <v>47.923026369456103</v>
          </cell>
          <cell r="AB148">
            <v>87.882392319593293</v>
          </cell>
          <cell r="AD148">
            <v>0</v>
          </cell>
          <cell r="AF148">
            <v>284.22876672644463</v>
          </cell>
          <cell r="AH148">
            <v>3.2824027863276308</v>
          </cell>
          <cell r="AJ148">
            <v>46.286944806676935</v>
          </cell>
          <cell r="AL148">
            <v>3.4759928000382723</v>
          </cell>
          <cell r="AN148">
            <v>1.7255281429774594</v>
          </cell>
          <cell r="AP148">
            <v>54.770868536020295</v>
          </cell>
          <cell r="AS148" t="str">
            <v>(74b)</v>
          </cell>
          <cell r="AT148" t="str">
            <v xml:space="preserve">  Catastrophic Event Memo Acct(CEMA)(Northridge)</v>
          </cell>
          <cell r="AW148">
            <v>1.3264973420857418</v>
          </cell>
          <cell r="AY148">
            <v>0</v>
          </cell>
          <cell r="BA148">
            <v>1.3264973420857418</v>
          </cell>
          <cell r="BC148" t="str">
            <v>N/A</v>
          </cell>
          <cell r="BE148">
            <v>340.32613260455065</v>
          </cell>
          <cell r="BI148">
            <v>3059.7619910709727</v>
          </cell>
        </row>
        <row r="149">
          <cell r="C149" t="str">
            <v>(74bb)</v>
          </cell>
          <cell r="D149" t="str">
            <v xml:space="preserve">  Catastrophic Event Memo Acct(CEMA)(El Nino)</v>
          </cell>
          <cell r="G149">
            <v>1258.489273942509</v>
          </cell>
          <cell r="I149">
            <v>389.26984380185019</v>
          </cell>
          <cell r="K149">
            <v>23.152587151962706</v>
          </cell>
          <cell r="M149">
            <v>0.59296226428980192</v>
          </cell>
          <cell r="O149">
            <v>7.9259289326736866</v>
          </cell>
          <cell r="Q149">
            <v>1679.4305960932852</v>
          </cell>
          <cell r="T149" t="str">
            <v>(74bb)</v>
          </cell>
          <cell r="U149" t="str">
            <v xml:space="preserve">  Catastrophic Event Memo Acct(CEMA)(El Nino)</v>
          </cell>
          <cell r="X149">
            <v>719.83496078484563</v>
          </cell>
          <cell r="Z149">
            <v>408.821117072216</v>
          </cell>
          <cell r="AB149">
            <v>1046.0398871342941</v>
          </cell>
          <cell r="AD149">
            <v>0</v>
          </cell>
          <cell r="AF149">
            <v>2174.6959649913556</v>
          </cell>
          <cell r="AH149">
            <v>38.267163238060469</v>
          </cell>
          <cell r="AJ149">
            <v>710.8869492097773</v>
          </cell>
          <cell r="AL149">
            <v>45.07805564732088</v>
          </cell>
          <cell r="AN149">
            <v>25.3832043926047</v>
          </cell>
          <cell r="AP149">
            <v>819.61537248776335</v>
          </cell>
          <cell r="AS149" t="str">
            <v>(74bb)</v>
          </cell>
          <cell r="AT149" t="str">
            <v xml:space="preserve">  Catastrophic Event Memo Acct(CEMA)(El Nino)</v>
          </cell>
          <cell r="AW149">
            <v>17.908627635498309</v>
          </cell>
          <cell r="AY149">
            <v>0</v>
          </cell>
          <cell r="BA149">
            <v>17.908627635498309</v>
          </cell>
          <cell r="BC149" t="str">
            <v>N/A</v>
          </cell>
          <cell r="BE149">
            <v>3012.2199651146175</v>
          </cell>
          <cell r="BI149">
            <v>4691.6505612079027</v>
          </cell>
        </row>
        <row r="150">
          <cell r="C150" t="str">
            <v>(74bbb)</v>
          </cell>
          <cell r="D150" t="str">
            <v xml:space="preserve">  PBOPS</v>
          </cell>
          <cell r="G150">
            <v>0</v>
          </cell>
          <cell r="I150">
            <v>0</v>
          </cell>
          <cell r="K150">
            <v>0</v>
          </cell>
          <cell r="M150">
            <v>0</v>
          </cell>
          <cell r="O150">
            <v>0</v>
          </cell>
          <cell r="Q150">
            <v>0</v>
          </cell>
          <cell r="T150" t="str">
            <v>(74bbb)</v>
          </cell>
          <cell r="U150" t="str">
            <v xml:space="preserve">  PBOPS</v>
          </cell>
          <cell r="X150">
            <v>0</v>
          </cell>
          <cell r="Z150">
            <v>0</v>
          </cell>
          <cell r="AB150">
            <v>0</v>
          </cell>
          <cell r="AD150">
            <v>0</v>
          </cell>
          <cell r="AF150">
            <v>0</v>
          </cell>
          <cell r="AH150">
            <v>0</v>
          </cell>
          <cell r="AJ150">
            <v>0</v>
          </cell>
          <cell r="AL150">
            <v>0</v>
          </cell>
          <cell r="AN150">
            <v>0</v>
          </cell>
          <cell r="AP150">
            <v>0</v>
          </cell>
          <cell r="AS150" t="str">
            <v>(74bbb)</v>
          </cell>
          <cell r="AT150" t="str">
            <v xml:space="preserve">  PBOPS</v>
          </cell>
          <cell r="AW150">
            <v>0</v>
          </cell>
          <cell r="AY150">
            <v>0</v>
          </cell>
          <cell r="BA150">
            <v>0</v>
          </cell>
          <cell r="BC150" t="str">
            <v>N/A</v>
          </cell>
          <cell r="BE150">
            <v>0</v>
          </cell>
          <cell r="BI150">
            <v>0</v>
          </cell>
        </row>
        <row r="151">
          <cell r="C151" t="str">
            <v>(74c)</v>
          </cell>
          <cell r="D151" t="str">
            <v xml:space="preserve">  Intervenor Compensation</v>
          </cell>
          <cell r="G151">
            <v>51.409911873107632</v>
          </cell>
          <cell r="I151">
            <v>15.901866451366915</v>
          </cell>
          <cell r="K151">
            <v>0.9457946839610657</v>
          </cell>
          <cell r="M151">
            <v>2.4222802992764855E-2</v>
          </cell>
          <cell r="O151">
            <v>0.32377813333662353</v>
          </cell>
          <cell r="Q151">
            <v>68.605573944764998</v>
          </cell>
          <cell r="T151" t="str">
            <v>(74c)</v>
          </cell>
          <cell r="U151" t="str">
            <v xml:space="preserve">  Intervenor Compensation</v>
          </cell>
          <cell r="X151">
            <v>29.405615656301066</v>
          </cell>
          <cell r="Z151">
            <v>16.700545674661168</v>
          </cell>
          <cell r="AB151">
            <v>42.731248908352775</v>
          </cell>
          <cell r="AD151">
            <v>0</v>
          </cell>
          <cell r="AF151">
            <v>88.837410239315005</v>
          </cell>
          <cell r="AH151">
            <v>1.5632326237787104</v>
          </cell>
          <cell r="AJ151">
            <v>29.040084939402142</v>
          </cell>
          <cell r="AL151">
            <v>1.8414609613475938</v>
          </cell>
          <cell r="AN151">
            <v>1.0369165060841825</v>
          </cell>
          <cell r="AP151">
            <v>33.481695030612627</v>
          </cell>
          <cell r="AS151" t="str">
            <v>(74c)</v>
          </cell>
          <cell r="AT151" t="str">
            <v xml:space="preserve">  Intervenor Compensation</v>
          </cell>
          <cell r="AW151">
            <v>0.73157633328492488</v>
          </cell>
          <cell r="AY151">
            <v>0</v>
          </cell>
          <cell r="BA151">
            <v>0.73157633328492488</v>
          </cell>
          <cell r="BC151" t="str">
            <v>N/A</v>
          </cell>
          <cell r="BE151">
            <v>123.05068160321255</v>
          </cell>
          <cell r="BI151">
            <v>191.65625554797754</v>
          </cell>
        </row>
        <row r="152">
          <cell r="C152" t="str">
            <v>(75a)</v>
          </cell>
          <cell r="D152" t="str">
            <v xml:space="preserve">  Auditing Expense Account                      (AEA)</v>
          </cell>
          <cell r="G152">
            <v>0</v>
          </cell>
          <cell r="I152">
            <v>0</v>
          </cell>
          <cell r="K152">
            <v>0</v>
          </cell>
          <cell r="M152">
            <v>0</v>
          </cell>
          <cell r="O152">
            <v>0</v>
          </cell>
          <cell r="Q152">
            <v>0</v>
          </cell>
          <cell r="T152" t="str">
            <v>(75a)</v>
          </cell>
          <cell r="U152" t="str">
            <v xml:space="preserve">  Auditing Expense Account                      (AEA)</v>
          </cell>
          <cell r="X152">
            <v>0</v>
          </cell>
          <cell r="Z152">
            <v>0</v>
          </cell>
          <cell r="AB152">
            <v>0</v>
          </cell>
          <cell r="AD152">
            <v>0</v>
          </cell>
          <cell r="AF152">
            <v>0</v>
          </cell>
          <cell r="AH152">
            <v>0</v>
          </cell>
          <cell r="AJ152">
            <v>0</v>
          </cell>
          <cell r="AL152">
            <v>0</v>
          </cell>
          <cell r="AN152">
            <v>0</v>
          </cell>
          <cell r="AP152">
            <v>0</v>
          </cell>
          <cell r="AS152" t="str">
            <v>(75a)</v>
          </cell>
          <cell r="AT152" t="str">
            <v xml:space="preserve">  Auditing Expense Account                      (AEA)</v>
          </cell>
          <cell r="AW152">
            <v>0</v>
          </cell>
          <cell r="AY152">
            <v>0</v>
          </cell>
          <cell r="BA152">
            <v>0</v>
          </cell>
          <cell r="BC152" t="str">
            <v>N/A</v>
          </cell>
          <cell r="BE152">
            <v>0</v>
          </cell>
          <cell r="BI152">
            <v>0</v>
          </cell>
        </row>
        <row r="153">
          <cell r="C153" t="str">
            <v>(75c)</v>
          </cell>
          <cell r="D153" t="str">
            <v xml:space="preserve">  Research Royalty Memorandum Account (RRMA)</v>
          </cell>
          <cell r="G153">
            <v>-238.49580532410261</v>
          </cell>
          <cell r="I153">
            <v>-42.180703535517949</v>
          </cell>
          <cell r="K153">
            <v>-0.9239158657446811</v>
          </cell>
          <cell r="M153">
            <v>-3.1088459358406019E-2</v>
          </cell>
          <cell r="O153">
            <v>-0.68277890972185995</v>
          </cell>
          <cell r="Q153">
            <v>-282.31429209444553</v>
          </cell>
          <cell r="T153" t="str">
            <v>(75c)</v>
          </cell>
          <cell r="U153" t="str">
            <v xml:space="preserve">  Research Royalty Memorandum Account (RRMA)</v>
          </cell>
          <cell r="X153">
            <v>-15.408354751597143</v>
          </cell>
          <cell r="Z153">
            <v>-4.9750595228769576</v>
          </cell>
          <cell r="AB153">
            <v>-9.1233831818573332</v>
          </cell>
          <cell r="AD153">
            <v>0</v>
          </cell>
          <cell r="AF153">
            <v>-29.506797456331434</v>
          </cell>
          <cell r="AH153">
            <v>-0.34075788774569576</v>
          </cell>
          <cell r="AJ153">
            <v>-4.8052120867748052</v>
          </cell>
          <cell r="AL153">
            <v>-0.36085515442956395</v>
          </cell>
          <cell r="AN153">
            <v>-0.17913320318150081</v>
          </cell>
          <cell r="AP153">
            <v>-5.6859583321315661</v>
          </cell>
          <cell r="AS153" t="str">
            <v>(75c)</v>
          </cell>
          <cell r="AT153" t="str">
            <v xml:space="preserve">  Research Royalty Memorandum Account (RRMA)</v>
          </cell>
          <cell r="AW153">
            <v>-0.13770839894245063</v>
          </cell>
          <cell r="AY153">
            <v>0</v>
          </cell>
          <cell r="BA153">
            <v>-0.13770839894245063</v>
          </cell>
          <cell r="BC153" t="str">
            <v>N/A</v>
          </cell>
          <cell r="BE153">
            <v>-35.330464187405454</v>
          </cell>
          <cell r="BI153">
            <v>-317.64475628185096</v>
          </cell>
        </row>
        <row r="154">
          <cell r="C154" t="str">
            <v>(75d)</v>
          </cell>
          <cell r="D154" t="str">
            <v xml:space="preserve">  Environmental Fee Account      (EFA)</v>
          </cell>
          <cell r="G154">
            <v>0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T154" t="str">
            <v>(75d)</v>
          </cell>
          <cell r="U154" t="str">
            <v xml:space="preserve">  Environmental Fee Account      (EFA)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F154">
            <v>0</v>
          </cell>
          <cell r="AH154">
            <v>0</v>
          </cell>
          <cell r="AJ154">
            <v>0</v>
          </cell>
          <cell r="AL154">
            <v>0</v>
          </cell>
          <cell r="AN154">
            <v>0</v>
          </cell>
          <cell r="AP154">
            <v>0</v>
          </cell>
          <cell r="AS154" t="str">
            <v>(75d)</v>
          </cell>
          <cell r="AT154" t="str">
            <v xml:space="preserve">  Environmental Fee Account      (EFA)</v>
          </cell>
          <cell r="AW154">
            <v>0</v>
          </cell>
          <cell r="AY154">
            <v>0</v>
          </cell>
          <cell r="BA154">
            <v>0</v>
          </cell>
          <cell r="BC154" t="str">
            <v>N/A</v>
          </cell>
          <cell r="BE154">
            <v>0</v>
          </cell>
          <cell r="BI154">
            <v>0</v>
          </cell>
        </row>
        <row r="155">
          <cell r="C155" t="str">
            <v>(75e)</v>
          </cell>
          <cell r="D155" t="str">
            <v xml:space="preserve">  Affiliate Transaction Tracking Account (AFTA)</v>
          </cell>
          <cell r="G155">
            <v>-328.00048653872051</v>
          </cell>
          <cell r="I155">
            <v>-58.010627329038414</v>
          </cell>
          <cell r="K155">
            <v>-1.2706506643723874</v>
          </cell>
          <cell r="M155">
            <v>-4.2755593883251793E-2</v>
          </cell>
          <cell r="O155">
            <v>-0.93901783422483698</v>
          </cell>
          <cell r="Q155">
            <v>-388.26353796023938</v>
          </cell>
          <cell r="T155" t="str">
            <v>(75e)</v>
          </cell>
          <cell r="U155" t="str">
            <v xml:space="preserve">  Affiliate Transaction Tracking Account (AFTA)</v>
          </cell>
          <cell r="X155">
            <v>-21.190929745774913</v>
          </cell>
          <cell r="Z155">
            <v>-6.8421410676182788</v>
          </cell>
          <cell r="AB155">
            <v>-12.547281988720005</v>
          </cell>
          <cell r="AD155">
            <v>0</v>
          </cell>
          <cell r="AF155">
            <v>-40.580352802113197</v>
          </cell>
          <cell r="AH155">
            <v>-0.46864033025908919</v>
          </cell>
          <cell r="AJ155">
            <v>-6.608551878897944</v>
          </cell>
          <cell r="AL155">
            <v>-0.49627986564399523</v>
          </cell>
          <cell r="AN155">
            <v>-0.24635979538057656</v>
          </cell>
          <cell r="AP155">
            <v>-7.8198318701816047</v>
          </cell>
          <cell r="AS155" t="str">
            <v>(75e)</v>
          </cell>
          <cell r="AT155" t="str">
            <v xml:space="preserve">  Affiliate Transaction Tracking Account (AFTA)</v>
          </cell>
          <cell r="AW155">
            <v>-0.18938874749688214</v>
          </cell>
          <cell r="AY155">
            <v>0</v>
          </cell>
          <cell r="BA155">
            <v>-0.18938874749688214</v>
          </cell>
          <cell r="BC155" t="str">
            <v>N/A</v>
          </cell>
          <cell r="BE155">
            <v>-48.589573419791684</v>
          </cell>
          <cell r="BI155">
            <v>-436.85311138003107</v>
          </cell>
        </row>
        <row r="156">
          <cell r="C156" t="str">
            <v>(75f)</v>
          </cell>
          <cell r="D156" t="str">
            <v xml:space="preserve">  Fuel Cell Proceeds Memorandum Acct  (FCPMA)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T156" t="str">
            <v>(75f)</v>
          </cell>
          <cell r="U156" t="str">
            <v xml:space="preserve">  Fuel Cell Proceeds Memorandum Acct  (FCPMA)</v>
          </cell>
          <cell r="X156">
            <v>0</v>
          </cell>
          <cell r="Z156">
            <v>0</v>
          </cell>
          <cell r="AB156">
            <v>0</v>
          </cell>
          <cell r="AD156">
            <v>0</v>
          </cell>
          <cell r="AF156">
            <v>0</v>
          </cell>
          <cell r="AH156">
            <v>0</v>
          </cell>
          <cell r="AJ156">
            <v>0</v>
          </cell>
          <cell r="AL156">
            <v>0</v>
          </cell>
          <cell r="AN156">
            <v>0</v>
          </cell>
          <cell r="AP156">
            <v>0</v>
          </cell>
          <cell r="AS156" t="str">
            <v>(75f)</v>
          </cell>
          <cell r="AT156" t="str">
            <v xml:space="preserve">  Fuel Cell Proceeds Memorandum Acct  (FCPMA)</v>
          </cell>
          <cell r="AW156">
            <v>0</v>
          </cell>
          <cell r="AY156">
            <v>0</v>
          </cell>
          <cell r="BA156">
            <v>0</v>
          </cell>
          <cell r="BC156" t="str">
            <v>N/A</v>
          </cell>
          <cell r="BE156">
            <v>0</v>
          </cell>
          <cell r="BI156">
            <v>0</v>
          </cell>
        </row>
        <row r="157">
          <cell r="C157" t="str">
            <v>(75)</v>
          </cell>
          <cell r="D157" t="str">
            <v>Subtotal Balancing and Tracking Accounts</v>
          </cell>
          <cell r="G157">
            <v>-54445.478607149496</v>
          </cell>
          <cell r="I157">
            <v>-16797.21886603273</v>
          </cell>
          <cell r="K157">
            <v>-996.86037511986103</v>
          </cell>
          <cell r="M157">
            <v>-25.540897442865326</v>
          </cell>
          <cell r="O157">
            <v>-341.7654458223775</v>
          </cell>
          <cell r="Q157">
            <v>-72606.864191567336</v>
          </cell>
          <cell r="T157" t="str">
            <v>(75)</v>
          </cell>
          <cell r="U157" t="str">
            <v>Subtotal Balancing and Tracking Accounts</v>
          </cell>
          <cell r="X157">
            <v>-3361.1313975423259</v>
          </cell>
          <cell r="Z157">
            <v>794.07963413478592</v>
          </cell>
          <cell r="AB157">
            <v>2034.7288367759404</v>
          </cell>
          <cell r="AD157">
            <v>0</v>
          </cell>
          <cell r="AF157">
            <v>-532.32292663160251</v>
          </cell>
          <cell r="AH157">
            <v>73.385378344137777</v>
          </cell>
          <cell r="AJ157">
            <v>549.46870203378569</v>
          </cell>
          <cell r="AL157">
            <v>86.480260430544703</v>
          </cell>
          <cell r="AN157">
            <v>48.716971654657655</v>
          </cell>
          <cell r="AP157">
            <v>758.05131246312544</v>
          </cell>
          <cell r="AS157" t="str">
            <v>(75)</v>
          </cell>
          <cell r="AT157" t="str">
            <v>Subtotal Balancing and Tracking Accounts</v>
          </cell>
          <cell r="AW157">
            <v>34.634100260693415</v>
          </cell>
          <cell r="AY157">
            <v>0</v>
          </cell>
          <cell r="BA157">
            <v>34.634100260693415</v>
          </cell>
          <cell r="BC157">
            <v>0</v>
          </cell>
          <cell r="BE157">
            <v>260.36248609221639</v>
          </cell>
          <cell r="BG157">
            <v>0</v>
          </cell>
          <cell r="BI157">
            <v>-72346.501705475079</v>
          </cell>
        </row>
        <row r="159">
          <cell r="C159" t="str">
            <v>(76)</v>
          </cell>
          <cell r="D159" t="str">
            <v>Subtotal-Transportation Revenue Requirement</v>
          </cell>
          <cell r="G159">
            <v>1036185.1310587687</v>
          </cell>
          <cell r="I159">
            <v>184177.60292472329</v>
          </cell>
          <cell r="K159">
            <v>3111.0557999102552</v>
          </cell>
          <cell r="M159">
            <v>112.51410655862013</v>
          </cell>
          <cell r="O159">
            <v>2702.8910391913969</v>
          </cell>
          <cell r="Q159">
            <v>1226289.1949291523</v>
          </cell>
          <cell r="T159" t="str">
            <v>(76)</v>
          </cell>
          <cell r="U159" t="str">
            <v>Subtotal-Transportation Revenue Requirement</v>
          </cell>
          <cell r="X159">
            <v>64188.972222231314</v>
          </cell>
          <cell r="Z159">
            <v>23052.078529965685</v>
          </cell>
          <cell r="AB159">
            <v>41559.217803215797</v>
          </cell>
          <cell r="AD159">
            <v>22741.27395718448</v>
          </cell>
          <cell r="AF159">
            <v>151541.54251259725</v>
          </cell>
          <cell r="AH159">
            <v>1602.7837108854997</v>
          </cell>
          <cell r="AJ159">
            <v>20057.212755757839</v>
          </cell>
          <cell r="AL159">
            <v>1711.0644003196414</v>
          </cell>
          <cell r="AN159">
            <v>823.54922019242429</v>
          </cell>
          <cell r="AP159">
            <v>24194.610087155408</v>
          </cell>
          <cell r="AS159" t="str">
            <v>(76)</v>
          </cell>
          <cell r="AT159" t="str">
            <v>Subtotal-Transportation Revenue Requirement</v>
          </cell>
          <cell r="AW159">
            <v>647.46667043791047</v>
          </cell>
          <cell r="AY159">
            <v>0</v>
          </cell>
          <cell r="BA159">
            <v>647.46667043791047</v>
          </cell>
          <cell r="BC159">
            <v>20999.999993916204</v>
          </cell>
          <cell r="BE159">
            <v>197383.61926410679</v>
          </cell>
          <cell r="BG159">
            <v>11875.210819528864</v>
          </cell>
          <cell r="BI159">
            <v>1435548.0250127877</v>
          </cell>
        </row>
        <row r="161">
          <cell r="C161" t="str">
            <v>(77)</v>
          </cell>
          <cell r="D161" t="str">
            <v>Subtotal- Transportation Revenue Requirement (¢/th)</v>
          </cell>
          <cell r="G161">
            <v>40.684936975480653</v>
          </cell>
          <cell r="I161">
            <v>23.379319470502335</v>
          </cell>
          <cell r="K161">
            <v>6.639786010877561</v>
          </cell>
          <cell r="M161">
            <v>9.3761755465516767</v>
          </cell>
          <cell r="O161">
            <v>16.85094164084412</v>
          </cell>
          <cell r="Q161">
            <v>36.080840900818757</v>
          </cell>
          <cell r="T161" t="str">
            <v>(77)</v>
          </cell>
          <cell r="U161" t="str">
            <v>Subtotal- Transportation Revenue Requirement (¢/th)</v>
          </cell>
          <cell r="X161">
            <v>4.4062922272523846</v>
          </cell>
          <cell r="Z161">
            <v>2.7862660282826965</v>
          </cell>
          <cell r="AB161">
            <v>1.9632017377956934</v>
          </cell>
          <cell r="AF161">
            <v>3.4433325251282554</v>
          </cell>
          <cell r="AH161">
            <v>2.0595725632364776</v>
          </cell>
          <cell r="AJ161">
            <v>1.3873897658952661</v>
          </cell>
          <cell r="AL161">
            <v>1.8665070168586917</v>
          </cell>
          <cell r="AN161">
            <v>1.5954072456265482</v>
          </cell>
          <cell r="AP161">
            <v>1.4515666406869014</v>
          </cell>
          <cell r="AS161" t="str">
            <v>(77)</v>
          </cell>
          <cell r="AT161" t="str">
            <v>Subtotal- Transportation Revenue Requirement (¢/th)</v>
          </cell>
          <cell r="AW161">
            <v>1.777802683227883</v>
          </cell>
          <cell r="AY161">
            <v>0</v>
          </cell>
          <cell r="BA161">
            <v>1.777802683227883</v>
          </cell>
          <cell r="BE161">
            <v>3.2335567121148827</v>
          </cell>
          <cell r="BG161"/>
          <cell r="BI161">
            <v>15.106336060653426</v>
          </cell>
        </row>
        <row r="163">
          <cell r="D163" t="str">
            <v>Page 2</v>
          </cell>
          <cell r="U163" t="str">
            <v>Page 2</v>
          </cell>
          <cell r="AT163" t="str">
            <v>Page 2</v>
          </cell>
        </row>
        <row r="167">
          <cell r="C167" t="str">
            <v>SOUTHERN CALIFORNIA GAS COMPANY</v>
          </cell>
          <cell r="T167" t="str">
            <v>SOUTHERN CALIFORNIA GAS COMPANY</v>
          </cell>
          <cell r="AS167" t="str">
            <v>SOUTHERN CALIFORNIA GAS COMPANY</v>
          </cell>
        </row>
        <row r="169">
          <cell r="C169" t="str">
            <v>TABLE C3:  CORE REVENUE ALLOCATION</v>
          </cell>
          <cell r="T169" t="str">
            <v>TABLE C4:  RETAIL &amp; WHOLESALE NONCORE REVENUE ALLOCATION</v>
          </cell>
          <cell r="AS169" t="str">
            <v>TABLE C5:  DGN &amp; SUMMARY N/C REVENUE ALLOCATION</v>
          </cell>
        </row>
        <row r="171">
          <cell r="D171" t="str">
            <v>OTHER COST COMPONENTS</v>
          </cell>
          <cell r="U171" t="str">
            <v>OTHER COST COMPONENTS</v>
          </cell>
          <cell r="AT171" t="str">
            <v>OTHER COST COMPONENTS</v>
          </cell>
        </row>
        <row r="172">
          <cell r="G172" t="str">
            <v>Residential</v>
          </cell>
          <cell r="I172" t="str">
            <v>G-10</v>
          </cell>
          <cell r="K172" t="str">
            <v>G-20</v>
          </cell>
          <cell r="M172" t="str">
            <v>NonRes A/C</v>
          </cell>
          <cell r="O172" t="str">
            <v>Gas Engine</v>
          </cell>
          <cell r="Q172" t="str">
            <v>Total</v>
          </cell>
          <cell r="X172" t="str">
            <v>Com/Ind</v>
          </cell>
          <cell r="Z172" t="str">
            <v>Cogen</v>
          </cell>
          <cell r="AB172" t="str">
            <v>UEG</v>
          </cell>
          <cell r="AD172" t="str">
            <v>EOR</v>
          </cell>
          <cell r="AF172" t="str">
            <v>Total Retail</v>
          </cell>
          <cell r="AH172" t="str">
            <v>Wholesale</v>
          </cell>
          <cell r="AJ172" t="str">
            <v>Wholesale</v>
          </cell>
          <cell r="AL172" t="str">
            <v>Wholesale</v>
          </cell>
          <cell r="AN172" t="str">
            <v>Wholesale</v>
          </cell>
          <cell r="AP172" t="str">
            <v>Total</v>
          </cell>
          <cell r="AW172" t="str">
            <v>International</v>
          </cell>
          <cell r="AY172" t="str">
            <v>International</v>
          </cell>
          <cell r="BA172" t="str">
            <v>Total</v>
          </cell>
          <cell r="BC172" t="str">
            <v>Unbundled</v>
          </cell>
          <cell r="BE172" t="str">
            <v>Total</v>
          </cell>
          <cell r="BG172" t="str">
            <v>Unallocated</v>
          </cell>
          <cell r="BI172" t="str">
            <v>System</v>
          </cell>
        </row>
        <row r="173">
          <cell r="Q173" t="str">
            <v>Core</v>
          </cell>
          <cell r="AF173" t="str">
            <v>Non-Core</v>
          </cell>
          <cell r="AH173" t="str">
            <v>Long Beach</v>
          </cell>
          <cell r="AJ173" t="str">
            <v xml:space="preserve">SDG&amp;E </v>
          </cell>
          <cell r="AL173" t="str">
            <v>Southwest</v>
          </cell>
          <cell r="AN173" t="str">
            <v>Vernon</v>
          </cell>
          <cell r="AP173" t="str">
            <v>Wholesale</v>
          </cell>
          <cell r="AW173" t="str">
            <v>DGN</v>
          </cell>
          <cell r="AY173" t="str">
            <v>Rosarito</v>
          </cell>
          <cell r="BA173" t="str">
            <v>International</v>
          </cell>
          <cell r="BC173" t="str">
            <v>Noncore</v>
          </cell>
          <cell r="BE173" t="str">
            <v>Noncore</v>
          </cell>
          <cell r="BG173" t="str">
            <v>Costs to</v>
          </cell>
        </row>
        <row r="174">
          <cell r="C174" t="str">
            <v>Line</v>
          </cell>
          <cell r="D174" t="str">
            <v>Forecast Period Costs</v>
          </cell>
          <cell r="G174" t="str">
            <v>Cost</v>
          </cell>
          <cell r="I174" t="str">
            <v>Cost</v>
          </cell>
          <cell r="K174" t="str">
            <v>Cost</v>
          </cell>
          <cell r="M174" t="str">
            <v>Cost</v>
          </cell>
          <cell r="O174" t="str">
            <v>Cost</v>
          </cell>
          <cell r="Q174" t="str">
            <v>Cost</v>
          </cell>
          <cell r="T174" t="str">
            <v>Line</v>
          </cell>
          <cell r="U174" t="str">
            <v>Forecast Period Costs</v>
          </cell>
          <cell r="X174" t="str">
            <v>Cost</v>
          </cell>
          <cell r="Z174" t="str">
            <v>Cost</v>
          </cell>
          <cell r="AB174" t="str">
            <v>Cost</v>
          </cell>
          <cell r="AD174" t="str">
            <v>Cost</v>
          </cell>
          <cell r="AF174" t="str">
            <v>Cost</v>
          </cell>
          <cell r="AH174" t="str">
            <v>Cost</v>
          </cell>
          <cell r="AJ174" t="str">
            <v>Cost</v>
          </cell>
          <cell r="AL174" t="str">
            <v>Gas</v>
          </cell>
          <cell r="AN174" t="str">
            <v>Cost</v>
          </cell>
          <cell r="AP174" t="str">
            <v>Cost</v>
          </cell>
          <cell r="AS174" t="str">
            <v>Line</v>
          </cell>
          <cell r="AT174" t="str">
            <v>Forecast Period Costs</v>
          </cell>
          <cell r="AW174" t="str">
            <v>Cost</v>
          </cell>
          <cell r="AY174" t="str">
            <v>Cost</v>
          </cell>
          <cell r="BA174" t="str">
            <v>Cost</v>
          </cell>
          <cell r="BC174" t="str">
            <v>Storage</v>
          </cell>
          <cell r="BE174" t="str">
            <v>Cost</v>
          </cell>
          <cell r="BG174" t="str">
            <v>NSBA (per J.R.)</v>
          </cell>
        </row>
        <row r="175">
          <cell r="G175" t="str">
            <v>(b)</v>
          </cell>
          <cell r="I175" t="str">
            <v>(c)</v>
          </cell>
          <cell r="K175" t="str">
            <v>(d)</v>
          </cell>
          <cell r="M175" t="str">
            <v>(e)</v>
          </cell>
          <cell r="O175" t="str">
            <v>(f)</v>
          </cell>
          <cell r="Q175" t="str">
            <v>(g)</v>
          </cell>
          <cell r="X175" t="str">
            <v>(b)</v>
          </cell>
          <cell r="Z175" t="str">
            <v>(c)</v>
          </cell>
          <cell r="AB175" t="str">
            <v>(d)</v>
          </cell>
          <cell r="AD175" t="str">
            <v>(e)</v>
          </cell>
          <cell r="AF175" t="str">
            <v>(f)</v>
          </cell>
          <cell r="AH175" t="str">
            <v>(g)</v>
          </cell>
          <cell r="AJ175" t="str">
            <v>(h)</v>
          </cell>
          <cell r="AL175" t="str">
            <v>(i)</v>
          </cell>
          <cell r="AN175" t="str">
            <v>(j)</v>
          </cell>
          <cell r="AP175" t="str">
            <v>(k)</v>
          </cell>
          <cell r="AW175" t="str">
            <v>(b)</v>
          </cell>
          <cell r="AY175" t="str">
            <v>(c)</v>
          </cell>
          <cell r="BA175" t="str">
            <v>(d)</v>
          </cell>
          <cell r="BC175" t="str">
            <v>(e)</v>
          </cell>
          <cell r="BE175" t="str">
            <v>(f)</v>
          </cell>
          <cell r="BG175" t="str">
            <v>(g)</v>
          </cell>
          <cell r="BI175" t="str">
            <v>(h)</v>
          </cell>
        </row>
        <row r="176">
          <cell r="C176" t="str">
            <v>(78)</v>
          </cell>
          <cell r="D176" t="str">
            <v>Subtotal-Transportation Revenue Requirement</v>
          </cell>
          <cell r="G176">
            <v>1036185.1310587687</v>
          </cell>
          <cell r="I176">
            <v>184177.60292472329</v>
          </cell>
          <cell r="K176">
            <v>3111.0557999102552</v>
          </cell>
          <cell r="M176">
            <v>112.51410655862013</v>
          </cell>
          <cell r="O176">
            <v>2702.8910391913969</v>
          </cell>
          <cell r="Q176">
            <v>1226289.1949291523</v>
          </cell>
          <cell r="T176" t="str">
            <v>(78)</v>
          </cell>
          <cell r="U176" t="str">
            <v>Subtotal-Transportation Revenue Requirement</v>
          </cell>
          <cell r="X176">
            <v>64188.972222231314</v>
          </cell>
          <cell r="Z176">
            <v>23052.078529965685</v>
          </cell>
          <cell r="AB176">
            <v>41559.217803215797</v>
          </cell>
          <cell r="AD176">
            <v>22741.27395718448</v>
          </cell>
          <cell r="AF176">
            <v>151541.54251259725</v>
          </cell>
          <cell r="AH176">
            <v>1602.7837108854997</v>
          </cell>
          <cell r="AJ176">
            <v>20057.212755757839</v>
          </cell>
          <cell r="AL176">
            <v>1711.0644003196414</v>
          </cell>
          <cell r="AN176">
            <v>823.54922019242429</v>
          </cell>
          <cell r="AP176">
            <v>24194.610087155408</v>
          </cell>
          <cell r="AS176" t="str">
            <v>(78)</v>
          </cell>
          <cell r="AT176" t="str">
            <v>Subtotal-Transportation Revenue Requirement</v>
          </cell>
          <cell r="AW176">
            <v>647.46667043791047</v>
          </cell>
          <cell r="AY176">
            <v>0</v>
          </cell>
          <cell r="BA176">
            <v>647.46667043791047</v>
          </cell>
          <cell r="BC176">
            <v>20999.999993916204</v>
          </cell>
          <cell r="BE176">
            <v>197383.61926410679</v>
          </cell>
          <cell r="BG176">
            <v>11875.210819528864</v>
          </cell>
          <cell r="BI176">
            <v>1435548.0250127877</v>
          </cell>
        </row>
        <row r="178">
          <cell r="C178" t="str">
            <v>(79)</v>
          </cell>
          <cell r="D178" t="str">
            <v>Pipeline Demand Charges-EP&amp;TW Trad-Core</v>
          </cell>
          <cell r="G178">
            <v>89981.858291488854</v>
          </cell>
          <cell r="I178">
            <v>27832.755230719766</v>
          </cell>
          <cell r="K178">
            <v>1655.4076854884856</v>
          </cell>
          <cell r="M178">
            <v>42.396743096884563</v>
          </cell>
          <cell r="O178">
            <v>566.70313272835699</v>
          </cell>
          <cell r="Q178">
            <v>120079.12108352235</v>
          </cell>
          <cell r="T178" t="str">
            <v>(79)</v>
          </cell>
          <cell r="U178" t="str">
            <v>Pipeline Demand Charges-EP&amp;TW Trad-Core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F178">
            <v>0</v>
          </cell>
          <cell r="AH178">
            <v>0</v>
          </cell>
          <cell r="AJ178">
            <v>0</v>
          </cell>
          <cell r="AL178">
            <v>0</v>
          </cell>
          <cell r="AN178">
            <v>0</v>
          </cell>
          <cell r="AP178">
            <v>0</v>
          </cell>
          <cell r="AS178" t="str">
            <v>(79)</v>
          </cell>
          <cell r="AT178" t="str">
            <v>Pipeline Demand Charges-EP&amp;TW Trad-Core</v>
          </cell>
          <cell r="AW178">
            <v>0</v>
          </cell>
          <cell r="AY178">
            <v>0</v>
          </cell>
          <cell r="BA178">
            <v>0</v>
          </cell>
          <cell r="BE178">
            <v>0</v>
          </cell>
          <cell r="BI178">
            <v>120079.12108352235</v>
          </cell>
        </row>
        <row r="179">
          <cell r="C179" t="str">
            <v>(80)</v>
          </cell>
          <cell r="D179" t="str">
            <v>UEG/Cogeneration Parity Adjustment</v>
          </cell>
          <cell r="G179">
            <v>0</v>
          </cell>
          <cell r="I179">
            <v>0</v>
          </cell>
          <cell r="K179">
            <v>0</v>
          </cell>
          <cell r="M179">
            <v>0</v>
          </cell>
          <cell r="O179">
            <v>0</v>
          </cell>
          <cell r="Q179">
            <v>0</v>
          </cell>
          <cell r="T179" t="str">
            <v>(80)</v>
          </cell>
          <cell r="U179" t="str">
            <v>UEG/Cogeneration Parity Adjustment</v>
          </cell>
          <cell r="X179">
            <v>0</v>
          </cell>
          <cell r="Z179">
            <v>-4896.0744401991651</v>
          </cell>
          <cell r="AB179">
            <v>4896.0744401991615</v>
          </cell>
          <cell r="AD179" t="str">
            <v>N/A</v>
          </cell>
          <cell r="AF179">
            <v>-3.637978807091713E-12</v>
          </cell>
          <cell r="AH179">
            <v>0</v>
          </cell>
          <cell r="AJ179">
            <v>0</v>
          </cell>
          <cell r="AL179">
            <v>0</v>
          </cell>
          <cell r="AN179">
            <v>0</v>
          </cell>
          <cell r="AP179">
            <v>0</v>
          </cell>
          <cell r="AS179" t="str">
            <v>(80)</v>
          </cell>
          <cell r="AT179" t="str">
            <v>UEG/Cogeneration Parity Adjustment</v>
          </cell>
          <cell r="AW179">
            <v>0</v>
          </cell>
          <cell r="AY179">
            <v>0</v>
          </cell>
          <cell r="BA179">
            <v>0</v>
          </cell>
          <cell r="BE179">
            <v>-3.637978807091713E-12</v>
          </cell>
          <cell r="BI179">
            <v>-3.637978807091713E-12</v>
          </cell>
        </row>
        <row r="180">
          <cell r="C180" t="str">
            <v>(81)</v>
          </cell>
          <cell r="T180" t="str">
            <v>(81)</v>
          </cell>
          <cell r="AD180" t="str">
            <v>N/A</v>
          </cell>
          <cell r="AF180">
            <v>0</v>
          </cell>
          <cell r="AP180">
            <v>0</v>
          </cell>
          <cell r="AS180" t="str">
            <v>(81)</v>
          </cell>
          <cell r="BA180">
            <v>0</v>
          </cell>
          <cell r="BE180">
            <v>0</v>
          </cell>
          <cell r="BI180">
            <v>0</v>
          </cell>
        </row>
        <row r="182">
          <cell r="C182" t="str">
            <v>(82)</v>
          </cell>
          <cell r="D182" t="str">
            <v xml:space="preserve">TOTAL TRANS. REVENUE REQUIREMENT </v>
          </cell>
          <cell r="G182">
            <v>1126166.9893502577</v>
          </cell>
          <cell r="I182">
            <v>212010.35815544307</v>
          </cell>
          <cell r="K182">
            <v>4766.4634853987409</v>
          </cell>
          <cell r="M182">
            <v>154.91084965550471</v>
          </cell>
          <cell r="O182">
            <v>3269.594171919754</v>
          </cell>
          <cell r="Q182">
            <v>1346368.3160126747</v>
          </cell>
          <cell r="T182" t="str">
            <v>(82)</v>
          </cell>
          <cell r="U182" t="str">
            <v xml:space="preserve">TOTAL TRANS. REVENUE REQUIREMENT </v>
          </cell>
          <cell r="X182">
            <v>64188.972222231314</v>
          </cell>
          <cell r="Z182">
            <v>18156.00408976652</v>
          </cell>
          <cell r="AB182">
            <v>46455.292243414959</v>
          </cell>
          <cell r="AD182">
            <v>22741.27395718448</v>
          </cell>
          <cell r="AF182">
            <v>151541.54251259725</v>
          </cell>
          <cell r="AH182">
            <v>1602.7837108854997</v>
          </cell>
          <cell r="AJ182">
            <v>20057.212755757839</v>
          </cell>
          <cell r="AL182">
            <v>1711.0644003196414</v>
          </cell>
          <cell r="AN182">
            <v>823.54922019242429</v>
          </cell>
          <cell r="AP182">
            <v>24194.610087155408</v>
          </cell>
          <cell r="AS182" t="str">
            <v>(82)</v>
          </cell>
          <cell r="AT182" t="str">
            <v xml:space="preserve">TOTAL TRANS. REVENUE REQUIREMENT </v>
          </cell>
          <cell r="AW182">
            <v>647.46667043791047</v>
          </cell>
          <cell r="AY182">
            <v>0</v>
          </cell>
          <cell r="BA182">
            <v>647.46667043791047</v>
          </cell>
          <cell r="BC182">
            <v>20999.999993916204</v>
          </cell>
          <cell r="BE182">
            <v>197383.61926410679</v>
          </cell>
          <cell r="BG182">
            <v>11875.210819528864</v>
          </cell>
          <cell r="BI182">
            <v>1555627.1460963101</v>
          </cell>
        </row>
        <row r="183">
          <cell r="D183" t="str">
            <v xml:space="preserve"> </v>
          </cell>
          <cell r="U183" t="str">
            <v xml:space="preserve"> </v>
          </cell>
          <cell r="AT183" t="str">
            <v xml:space="preserve"> </v>
          </cell>
        </row>
        <row r="184">
          <cell r="D184" t="str">
            <v>Tariffed Rates</v>
          </cell>
          <cell r="U184" t="str">
            <v>Tariffed Rates</v>
          </cell>
          <cell r="AT184" t="str">
            <v>Tariffed Rates</v>
          </cell>
        </row>
        <row r="185">
          <cell r="C185" t="str">
            <v>(83)</v>
          </cell>
          <cell r="D185" t="str">
            <v>Total Transportation Costs (Line 46) Less:  EOR</v>
          </cell>
          <cell r="G185">
            <v>1126166.9893502577</v>
          </cell>
          <cell r="I185">
            <v>212010.35815544307</v>
          </cell>
          <cell r="K185">
            <v>4766.4634853987409</v>
          </cell>
          <cell r="M185">
            <v>154.91084965550471</v>
          </cell>
          <cell r="O185">
            <v>3269.594171919754</v>
          </cell>
          <cell r="Q185">
            <v>1346368.3160126747</v>
          </cell>
          <cell r="T185" t="str">
            <v>(83)</v>
          </cell>
          <cell r="U185" t="str">
            <v>Total Transportation Costs (Line 46) Less:  EOR</v>
          </cell>
          <cell r="X185">
            <v>64188.972222231314</v>
          </cell>
          <cell r="Z185">
            <v>18156.00408976652</v>
          </cell>
          <cell r="AB185">
            <v>46455.292243414959</v>
          </cell>
          <cell r="AD185" t="str">
            <v>N/A</v>
          </cell>
          <cell r="AF185">
            <v>128800.26855541277</v>
          </cell>
          <cell r="AH185">
            <v>1602.7837108854997</v>
          </cell>
          <cell r="AJ185">
            <v>20057.212755757839</v>
          </cell>
          <cell r="AL185">
            <v>1711.0644003196414</v>
          </cell>
          <cell r="AN185">
            <v>823.54922019242429</v>
          </cell>
          <cell r="AP185">
            <v>24194.610087155408</v>
          </cell>
          <cell r="AS185" t="str">
            <v>(83)</v>
          </cell>
          <cell r="AT185" t="str">
            <v>Total Transportation Costs (Line 46) Less:  EOR</v>
          </cell>
          <cell r="AW185">
            <v>647.46667043791047</v>
          </cell>
          <cell r="AY185">
            <v>0</v>
          </cell>
          <cell r="BA185">
            <v>647.46667043791047</v>
          </cell>
          <cell r="BC185">
            <v>20999.999993916204</v>
          </cell>
          <cell r="BE185">
            <v>174642.3453069223</v>
          </cell>
          <cell r="BG185">
            <v>11875.210819528864</v>
          </cell>
          <cell r="BI185">
            <v>1532885.8721391256</v>
          </cell>
        </row>
        <row r="186">
          <cell r="C186" t="str">
            <v>(84)</v>
          </cell>
          <cell r="D186" t="str">
            <v>Core Averaging:  @ 25%</v>
          </cell>
          <cell r="G186">
            <v>-26030.820355997275</v>
          </cell>
          <cell r="I186">
            <v>26030.820355997275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  <cell r="T186" t="str">
            <v>(84)</v>
          </cell>
          <cell r="U186" t="str">
            <v>Core Averaging:  @ 25%</v>
          </cell>
          <cell r="AD186" t="str">
            <v>N/A</v>
          </cell>
          <cell r="AS186" t="str">
            <v>(84)</v>
          </cell>
          <cell r="AT186" t="str">
            <v>Core Averaging:  @ 25%</v>
          </cell>
        </row>
        <row r="188">
          <cell r="C188" t="str">
            <v>(85)</v>
          </cell>
          <cell r="D188" t="str">
            <v>TOTAL TRANS. REV. REQ. w/o EOR</v>
          </cell>
          <cell r="G188">
            <v>1100136.1689942605</v>
          </cell>
          <cell r="I188">
            <v>238041.17851144035</v>
          </cell>
          <cell r="K188">
            <v>4766.4634853987409</v>
          </cell>
          <cell r="M188">
            <v>154.91084965550471</v>
          </cell>
          <cell r="O188">
            <v>3269.594171919754</v>
          </cell>
          <cell r="Q188">
            <v>1346368.3160126747</v>
          </cell>
          <cell r="T188" t="str">
            <v>(85)</v>
          </cell>
          <cell r="U188" t="str">
            <v>TOTAL TRANS. REV. REQ. w/o EOR</v>
          </cell>
          <cell r="X188">
            <v>64188.972222231314</v>
          </cell>
          <cell r="Z188">
            <v>18156.00408976652</v>
          </cell>
          <cell r="AB188">
            <v>46455.292243414959</v>
          </cell>
          <cell r="AD188" t="str">
            <v>N/A</v>
          </cell>
          <cell r="AF188">
            <v>128800.26855541277</v>
          </cell>
          <cell r="AH188">
            <v>1602.7837108854997</v>
          </cell>
          <cell r="AJ188">
            <v>20057.212755757839</v>
          </cell>
          <cell r="AL188">
            <v>1711.0644003196414</v>
          </cell>
          <cell r="AN188">
            <v>823.54922019242429</v>
          </cell>
          <cell r="AP188">
            <v>24194.610087155408</v>
          </cell>
          <cell r="AS188" t="str">
            <v>(85)</v>
          </cell>
          <cell r="AT188" t="str">
            <v>TOTAL TRANS. REV. REQ. w/o EOR</v>
          </cell>
          <cell r="AW188">
            <v>647.46667043791047</v>
          </cell>
          <cell r="AY188">
            <v>0</v>
          </cell>
          <cell r="BA188">
            <v>647.46667043791047</v>
          </cell>
          <cell r="BC188">
            <v>20999.999993916204</v>
          </cell>
          <cell r="BE188">
            <v>174642.3453069223</v>
          </cell>
          <cell r="BG188">
            <v>11875.210819528864</v>
          </cell>
          <cell r="BI188">
            <v>1532885.8721391256</v>
          </cell>
        </row>
        <row r="190">
          <cell r="C190" t="str">
            <v>(86)</v>
          </cell>
          <cell r="D190" t="str">
            <v>Average Year Throughput    (MDth)</v>
          </cell>
          <cell r="G190">
            <v>254685.2</v>
          </cell>
          <cell r="I190">
            <v>78778</v>
          </cell>
          <cell r="K190">
            <v>4685.4760000000006</v>
          </cell>
          <cell r="M190">
            <v>120</v>
          </cell>
          <cell r="O190">
            <v>1604</v>
          </cell>
          <cell r="Q190">
            <v>339872.67600000004</v>
          </cell>
          <cell r="T190" t="str">
            <v>(86)</v>
          </cell>
          <cell r="U190" t="str">
            <v>Average Year Throughput    (MDth)</v>
          </cell>
          <cell r="X190">
            <v>145675.70399718449</v>
          </cell>
          <cell r="Z190">
            <v>82734.664586833213</v>
          </cell>
          <cell r="AB190">
            <v>211691.01984332484</v>
          </cell>
          <cell r="AD190" t="str">
            <v>N/A</v>
          </cell>
          <cell r="AF190">
            <v>440101.38842734252</v>
          </cell>
          <cell r="AH190">
            <v>7782.1181904211935</v>
          </cell>
          <cell r="AJ190">
            <v>144567.97396667517</v>
          </cell>
          <cell r="AL190">
            <v>9167.200470531001</v>
          </cell>
          <cell r="AN190">
            <v>5162</v>
          </cell>
          <cell r="AP190">
            <v>166679.29262762735</v>
          </cell>
          <cell r="AS190" t="str">
            <v>(86)</v>
          </cell>
          <cell r="AT190" t="str">
            <v>Average Year Throughput    (MDth)</v>
          </cell>
          <cell r="AW190">
            <v>3641.9489999999996</v>
          </cell>
          <cell r="AY190">
            <v>0</v>
          </cell>
          <cell r="BA190">
            <v>3641.9489999999996</v>
          </cell>
          <cell r="BC190" t="str">
            <v>N/A</v>
          </cell>
          <cell r="BE190">
            <v>610422.63005496992</v>
          </cell>
          <cell r="BI190">
            <v>950295.3060549699</v>
          </cell>
        </row>
        <row r="192">
          <cell r="C192" t="str">
            <v>(87)</v>
          </cell>
          <cell r="D192" t="str">
            <v>TARIFFED TRANSPORTATION RATES   (¢/th)</v>
          </cell>
          <cell r="G192">
            <v>43.195920650051924</v>
          </cell>
          <cell r="I192">
            <v>30.216707521318181</v>
          </cell>
          <cell r="K192">
            <v>10.17284793561794</v>
          </cell>
          <cell r="M192">
            <v>12.909237471292059</v>
          </cell>
          <cell r="O192">
            <v>20.3840035655845</v>
          </cell>
          <cell r="Q192">
            <v>39.613902825559137</v>
          </cell>
          <cell r="T192" t="str">
            <v>(87)</v>
          </cell>
          <cell r="U192" t="str">
            <v>TARIFFED TRANSPORTATION RATES   (¢/th)</v>
          </cell>
          <cell r="X192">
            <v>4.4062922272523846</v>
          </cell>
          <cell r="Z192">
            <v>2.1944857310337067</v>
          </cell>
          <cell r="AB192">
            <v>2.1944857310337067</v>
          </cell>
          <cell r="AD192" t="str">
            <v>N/A</v>
          </cell>
          <cell r="AF192">
            <v>2.9266044584787023</v>
          </cell>
          <cell r="AH192">
            <v>2.0595725632364776</v>
          </cell>
          <cell r="AJ192">
            <v>1.3873897658952661</v>
          </cell>
          <cell r="AL192">
            <v>1.8665070168586917</v>
          </cell>
          <cell r="AN192">
            <v>1.5954072456265482</v>
          </cell>
          <cell r="AP192">
            <v>1.4515666406869014</v>
          </cell>
          <cell r="AS192" t="str">
            <v>(87)</v>
          </cell>
          <cell r="AT192" t="str">
            <v>TARIFFED TRANSPORTATION RATES   (¢/th)</v>
          </cell>
          <cell r="AW192">
            <v>1.777802683227883</v>
          </cell>
          <cell r="AY192">
            <v>0</v>
          </cell>
          <cell r="BA192">
            <v>1.777802683227883</v>
          </cell>
          <cell r="BC192" t="str">
            <v>N/A</v>
          </cell>
          <cell r="BE192">
            <v>2.861007058194998</v>
          </cell>
          <cell r="BI192">
            <v>16.130626578623296</v>
          </cell>
        </row>
        <row r="194">
          <cell r="C194" t="str">
            <v>(88)</v>
          </cell>
          <cell r="D194" t="str">
            <v>Noncore ITCS Rate   (¢/th)</v>
          </cell>
          <cell r="O194" t="str">
            <v xml:space="preserve">Pipeline Demand Charge for GT-10 to GT-10N = </v>
          </cell>
          <cell r="Q194">
            <v>3.5330619247403794</v>
          </cell>
          <cell r="T194" t="str">
            <v>(88)</v>
          </cell>
          <cell r="U194" t="str">
            <v>Noncore ITCS Rate   (¢/th)</v>
          </cell>
          <cell r="X194">
            <v>9.2039747213848999E-2</v>
          </cell>
          <cell r="Z194">
            <v>9.2039747213848944E-2</v>
          </cell>
          <cell r="AB194">
            <v>9.203974721384893E-2</v>
          </cell>
          <cell r="AD194" t="str">
            <v>N/A</v>
          </cell>
          <cell r="AF194">
            <v>9.203974721384893E-2</v>
          </cell>
          <cell r="AH194">
            <v>9.1592107873020731E-2</v>
          </cell>
          <cell r="AJ194">
            <v>9.15921078730208E-2</v>
          </cell>
          <cell r="AL194">
            <v>9.1592107873020662E-2</v>
          </cell>
          <cell r="AN194">
            <v>9.1592107873020773E-2</v>
          </cell>
          <cell r="AP194">
            <v>9.15921078730208E-2</v>
          </cell>
          <cell r="AS194" t="str">
            <v>(88)</v>
          </cell>
          <cell r="AT194" t="str">
            <v>Noncore ITCS Rate   (¢/th)</v>
          </cell>
          <cell r="AW194">
            <v>9.1592107873020717E-2</v>
          </cell>
          <cell r="AY194">
            <v>0</v>
          </cell>
          <cell r="BA194">
            <v>9.1592107873020717E-2</v>
          </cell>
          <cell r="BC194" t="str">
            <v>N/A</v>
          </cell>
          <cell r="BE194">
            <v>9.1914846064092448E-2</v>
          </cell>
        </row>
        <row r="195">
          <cell r="G195">
            <v>254.68520000000001</v>
          </cell>
          <cell r="I195">
            <v>78.778000000000006</v>
          </cell>
          <cell r="K195">
            <v>4.6854760000000004</v>
          </cell>
          <cell r="M195">
            <v>0.12</v>
          </cell>
          <cell r="O195">
            <v>1.6040000000000001</v>
          </cell>
          <cell r="Q195">
            <v>339.87267600000001</v>
          </cell>
          <cell r="X195">
            <v>145.67570399718448</v>
          </cell>
          <cell r="Z195">
            <v>82.734664586833219</v>
          </cell>
          <cell r="AB195">
            <v>211.69101984332485</v>
          </cell>
          <cell r="AD195">
            <v>0</v>
          </cell>
          <cell r="AF195">
            <v>440.1013884273425</v>
          </cell>
          <cell r="AH195">
            <v>7.7821181904211931</v>
          </cell>
          <cell r="AJ195">
            <v>144.56797396667517</v>
          </cell>
          <cell r="AL195">
            <v>9.1672004705310002</v>
          </cell>
          <cell r="AN195">
            <v>5.1619999999999999</v>
          </cell>
          <cell r="AP195">
            <v>166.67929262762735</v>
          </cell>
          <cell r="AW195">
            <v>3.6419489999999994</v>
          </cell>
          <cell r="BA195">
            <v>3.6419489999999994</v>
          </cell>
          <cell r="BC195">
            <v>0</v>
          </cell>
          <cell r="BE195">
            <v>610.42263005496989</v>
          </cell>
          <cell r="BI195">
            <v>950.29530605496996</v>
          </cell>
        </row>
        <row r="197">
          <cell r="D197" t="str">
            <v>Gas Procurement Related Costs</v>
          </cell>
        </row>
        <row r="198">
          <cell r="D198"/>
          <cell r="G198"/>
          <cell r="I198"/>
          <cell r="K198"/>
          <cell r="M198"/>
          <cell r="O198"/>
          <cell r="Q198"/>
        </row>
        <row r="199">
          <cell r="C199" t="str">
            <v>(89)</v>
          </cell>
          <cell r="D199" t="str">
            <v>Carrying Cost Storage Inv:  Other  (CCSI)</v>
          </cell>
          <cell r="G199">
            <v>1283.7002301098605</v>
          </cell>
          <cell r="I199">
            <v>341.67565302607716</v>
          </cell>
          <cell r="K199">
            <v>14.769626822417004</v>
          </cell>
          <cell r="M199">
            <v>0.53967286400894965</v>
          </cell>
          <cell r="O199">
            <v>7.7590702334871633</v>
          </cell>
          <cell r="Q199">
            <v>1648.4442530558508</v>
          </cell>
        </row>
        <row r="200">
          <cell r="C200" t="str">
            <v>(90)</v>
          </cell>
          <cell r="D200" t="str">
            <v>Core Pipeline Demand Charges (SJ Lateral)</v>
          </cell>
          <cell r="G200">
            <v>5875.0535362338305</v>
          </cell>
          <cell r="I200">
            <v>1563.7317081294482</v>
          </cell>
          <cell r="K200">
            <v>67.595491732886089</v>
          </cell>
          <cell r="M200">
            <v>2.4698967046487748</v>
          </cell>
          <cell r="O200">
            <v>35.510590357403146</v>
          </cell>
          <cell r="Q200">
            <v>7544.3612231582165</v>
          </cell>
        </row>
        <row r="201">
          <cell r="C201" t="str">
            <v>(91)</v>
          </cell>
          <cell r="D201" t="str">
            <v>Subtotal Procurement Related Costs</v>
          </cell>
          <cell r="G201">
            <v>7158.7537663436906</v>
          </cell>
          <cell r="I201">
            <v>1905.4073611555255</v>
          </cell>
          <cell r="K201">
            <v>82.365118555303098</v>
          </cell>
          <cell r="M201">
            <v>3.0095695686577244</v>
          </cell>
          <cell r="O201">
            <v>43.269660590890311</v>
          </cell>
          <cell r="Q201">
            <v>9192.8054762140673</v>
          </cell>
        </row>
        <row r="203">
          <cell r="C203" t="str">
            <v>(92)</v>
          </cell>
          <cell r="D203" t="str">
            <v>Gas Procurement Related Cost (¢/th)</v>
          </cell>
          <cell r="G203">
            <v>0.28392165742054004</v>
          </cell>
          <cell r="I203">
            <v>0.28392165742054004</v>
          </cell>
          <cell r="K203">
            <v>0.28392165742054004</v>
          </cell>
          <cell r="M203">
            <v>0.28392165742054004</v>
          </cell>
          <cell r="O203">
            <v>0.2839216574205401</v>
          </cell>
          <cell r="Q203">
            <v>0.28392165742054004</v>
          </cell>
        </row>
        <row r="205">
          <cell r="C205" t="str">
            <v>(93)</v>
          </cell>
          <cell r="D205" t="str">
            <v>Total Procurement Related Rate (¢/th)</v>
          </cell>
          <cell r="G205">
            <v>43.479842307472467</v>
          </cell>
          <cell r="I205">
            <v>30.50062917873872</v>
          </cell>
          <cell r="K205">
            <v>10.45676959303848</v>
          </cell>
          <cell r="M205">
            <v>13.193159128712599</v>
          </cell>
          <cell r="O205">
            <v>20.667925223005039</v>
          </cell>
          <cell r="Q205">
            <v>40.376453314830307</v>
          </cell>
        </row>
        <row r="207">
          <cell r="C207" t="str">
            <v>(94)</v>
          </cell>
          <cell r="D207" t="str">
            <v>Average Year Sales (MDth)</v>
          </cell>
          <cell r="G207">
            <v>252138.348</v>
          </cell>
          <cell r="I207">
            <v>67110.321152192613</v>
          </cell>
          <cell r="K207">
            <v>2900.9804783333329</v>
          </cell>
          <cell r="M207">
            <v>106</v>
          </cell>
          <cell r="O207">
            <v>1524</v>
          </cell>
          <cell r="Q207">
            <v>323779.64963052596</v>
          </cell>
        </row>
        <row r="209">
          <cell r="C209" t="str">
            <v>(95)</v>
          </cell>
          <cell r="D209" t="str">
            <v>Total Procurement Customer,            Transmission  Rrevenue (M$)</v>
          </cell>
          <cell r="G209">
            <v>1096293.5610706615</v>
          </cell>
          <cell r="I209">
            <v>204690.70195290924</v>
          </cell>
          <cell r="K209">
            <v>3033.4884455834222</v>
          </cell>
          <cell r="M209">
            <v>139.84748676435356</v>
          </cell>
          <cell r="O209">
            <v>3149.7918039859678</v>
          </cell>
          <cell r="Q209">
            <v>1307307.3907599046</v>
          </cell>
        </row>
        <row r="211">
          <cell r="D211" t="str">
            <v>Total Core Transportation Revenue Requirement</v>
          </cell>
          <cell r="G211">
            <v>1107294.9227606042</v>
          </cell>
          <cell r="I211">
            <v>239946.5858725959</v>
          </cell>
          <cell r="K211">
            <v>4848.8286039540435</v>
          </cell>
          <cell r="M211">
            <v>157.92041922416246</v>
          </cell>
          <cell r="O211">
            <v>3312.863832510644</v>
          </cell>
          <cell r="Q211">
            <v>1355561.1214888887</v>
          </cell>
        </row>
        <row r="212">
          <cell r="G212">
            <v>1107294.9227606042</v>
          </cell>
          <cell r="I212">
            <v>239946.58587259587</v>
          </cell>
          <cell r="K212">
            <v>4848.8286039540444</v>
          </cell>
          <cell r="M212">
            <v>157.92041922416243</v>
          </cell>
          <cell r="O212">
            <v>3312.8638325106444</v>
          </cell>
          <cell r="Q212">
            <v>1355561.1214888887</v>
          </cell>
        </row>
        <row r="216">
          <cell r="D216" t="str">
            <v>Page 3</v>
          </cell>
        </row>
        <row r="221">
          <cell r="U221" t="str">
            <v>Page 3</v>
          </cell>
          <cell r="AT221" t="str">
            <v>Page 3</v>
          </cell>
        </row>
        <row r="232">
          <cell r="T232" t="str">
            <v>TABLE C4:  RETAIL &amp; WHOLESALE NONCORE REVENUE ALLOCATION</v>
          </cell>
        </row>
        <row r="236">
          <cell r="C236" t="str">
            <v>TABLE  11:  CORE REVENUE ALLOCATION</v>
          </cell>
          <cell r="T236" t="str">
            <v>TABLE 12:  NONCORE &amp; WHOLESALE REVENUE ALLOCATION</v>
          </cell>
          <cell r="AS236" t="str">
            <v>TABLE  13:  DGN &amp; SUMMARY N/C REVENUE ALLOCATION</v>
          </cell>
        </row>
        <row r="237">
          <cell r="C237" t="str">
            <v>Page 1</v>
          </cell>
          <cell r="T237" t="str">
            <v>Page 1</v>
          </cell>
          <cell r="AS237" t="str">
            <v>Page 1</v>
          </cell>
        </row>
        <row r="239">
          <cell r="C239" t="str">
            <v>SOUTHERN CALIFORNIA GAS COMPANY</v>
          </cell>
          <cell r="T239" t="str">
            <v>SOUTHERN CALIFORNIA GAS COMPANY</v>
          </cell>
          <cell r="AS239" t="str">
            <v>SOUTHERN CALIFORNIA GAS COMPANY</v>
          </cell>
        </row>
        <row r="240">
          <cell r="C240" t="str">
            <v xml:space="preserve">2001 Financial Plan Rate Forecast </v>
          </cell>
          <cell r="T240" t="str">
            <v xml:space="preserve">2001 Financial Plan Rate Forecast </v>
          </cell>
          <cell r="AS240" t="str">
            <v xml:space="preserve">2001 Financial Plan Rate Forecast </v>
          </cell>
        </row>
        <row r="242">
          <cell r="C242" t="str">
            <v>LRMC COST ALLOCATION (M$):  MARGINAL COST REVENUE</v>
          </cell>
          <cell r="T242" t="str">
            <v>LRMC COST ALLOCATION (M$):  MARGINAL COST REVENUE</v>
          </cell>
          <cell r="AS242" t="str">
            <v>LRMC COST ALLOCATION (M$):  MARGINAL COST REVENUE</v>
          </cell>
        </row>
        <row r="244">
          <cell r="G244" t="str">
            <v>CORE</v>
          </cell>
          <cell r="X244" t="str">
            <v>NONCORE</v>
          </cell>
          <cell r="AH244" t="str">
            <v>WHOLESALE</v>
          </cell>
          <cell r="BC244" t="str">
            <v>UNBUNDLED</v>
          </cell>
          <cell r="BG244" t="str">
            <v>UNALLOCATED</v>
          </cell>
        </row>
        <row r="245">
          <cell r="C245" t="str">
            <v>LINE</v>
          </cell>
          <cell r="G245" t="str">
            <v>RESIDEN-</v>
          </cell>
          <cell r="I245" t="str">
            <v>COM/IND</v>
          </cell>
          <cell r="Q245" t="str">
            <v>Total</v>
          </cell>
          <cell r="T245" t="str">
            <v>LINE</v>
          </cell>
          <cell r="X245" t="str">
            <v>COM/IND</v>
          </cell>
          <cell r="Z245" t="str">
            <v>COGEN</v>
          </cell>
          <cell r="AB245" t="str">
            <v>UEG</v>
          </cell>
          <cell r="AD245" t="str">
            <v>EOR</v>
          </cell>
          <cell r="AF245" t="str">
            <v>Total</v>
          </cell>
          <cell r="AH245" t="str">
            <v>Long Beach</v>
          </cell>
          <cell r="AJ245" t="str">
            <v>SDG&amp;E</v>
          </cell>
          <cell r="AL245" t="str">
            <v>Southwest</v>
          </cell>
          <cell r="AN245" t="str">
            <v>Vernon</v>
          </cell>
          <cell r="AP245" t="str">
            <v>Total</v>
          </cell>
          <cell r="AS245" t="str">
            <v>LINE</v>
          </cell>
          <cell r="AW245" t="str">
            <v>DGN</v>
          </cell>
          <cell r="AY245" t="str">
            <v>Rosarito</v>
          </cell>
          <cell r="BA245" t="str">
            <v>Total</v>
          </cell>
          <cell r="BC245" t="str">
            <v>NONCORE</v>
          </cell>
          <cell r="BE245" t="str">
            <v>NONCORE</v>
          </cell>
          <cell r="BG245" t="str">
            <v>COSTS TO</v>
          </cell>
        </row>
        <row r="246">
          <cell r="C246" t="str">
            <v>#</v>
          </cell>
          <cell r="D246" t="str">
            <v>MARGINAL COST COMPONENTS</v>
          </cell>
          <cell r="G246" t="str">
            <v>TIAL</v>
          </cell>
          <cell r="I246" t="str">
            <v>G10</v>
          </cell>
          <cell r="K246" t="str">
            <v>G20</v>
          </cell>
          <cell r="M246" t="str">
            <v>NonRes A/C</v>
          </cell>
          <cell r="O246" t="str">
            <v>Gas Engine</v>
          </cell>
          <cell r="Q246" t="str">
            <v>Core</v>
          </cell>
          <cell r="T246" t="str">
            <v>#</v>
          </cell>
          <cell r="U246" t="str">
            <v>MARGINAL COST COMPONENTS</v>
          </cell>
          <cell r="X246" t="str">
            <v>G30</v>
          </cell>
          <cell r="Z246" t="str">
            <v>G50</v>
          </cell>
          <cell r="AB246" t="str">
            <v>G60</v>
          </cell>
          <cell r="AD246" t="str">
            <v>G40</v>
          </cell>
          <cell r="AF246" t="str">
            <v>Noncore</v>
          </cell>
          <cell r="AL246" t="str">
            <v>Gas</v>
          </cell>
          <cell r="AP246" t="str">
            <v>Wholesale</v>
          </cell>
          <cell r="AS246" t="str">
            <v>#</v>
          </cell>
          <cell r="AT246" t="str">
            <v>MARGINAL COST COMPONENTS</v>
          </cell>
          <cell r="BA246" t="str">
            <v>International</v>
          </cell>
          <cell r="BC246" t="str">
            <v>STORAGE</v>
          </cell>
          <cell r="BE246" t="str">
            <v>TOTAL</v>
          </cell>
          <cell r="BG246" t="str">
            <v>NSBA</v>
          </cell>
          <cell r="BI246" t="str">
            <v>TOTAL</v>
          </cell>
        </row>
        <row r="247">
          <cell r="G247" t="str">
            <v>(b)</v>
          </cell>
          <cell r="I247" t="str">
            <v>(c)</v>
          </cell>
          <cell r="K247" t="str">
            <v>(d)</v>
          </cell>
          <cell r="M247" t="str">
            <v>(e)</v>
          </cell>
          <cell r="O247" t="str">
            <v>(f)</v>
          </cell>
          <cell r="Q247" t="str">
            <v>(g)</v>
          </cell>
          <cell r="X247" t="str">
            <v>(b)</v>
          </cell>
          <cell r="Z247" t="str">
            <v>(c)</v>
          </cell>
          <cell r="AB247" t="str">
            <v>(d)</v>
          </cell>
          <cell r="AD247" t="str">
            <v>(e)</v>
          </cell>
          <cell r="AF247" t="str">
            <v>(f)</v>
          </cell>
          <cell r="AH247" t="str">
            <v>(g)</v>
          </cell>
          <cell r="AJ247" t="str">
            <v>(h)</v>
          </cell>
          <cell r="AL247" t="str">
            <v>(i)</v>
          </cell>
          <cell r="AN247" t="str">
            <v>(j)</v>
          </cell>
          <cell r="AP247" t="str">
            <v>(k)</v>
          </cell>
          <cell r="AW247" t="str">
            <v>(b)</v>
          </cell>
          <cell r="AY247" t="str">
            <v>(c)</v>
          </cell>
          <cell r="BA247" t="str">
            <v>(d)</v>
          </cell>
          <cell r="BC247" t="str">
            <v>(e)</v>
          </cell>
          <cell r="BE247" t="str">
            <v>(f)</v>
          </cell>
          <cell r="BG247" t="str">
            <v>(g)</v>
          </cell>
          <cell r="BI247" t="str">
            <v>(h)</v>
          </cell>
        </row>
        <row r="248">
          <cell r="D248" t="str">
            <v>CUSTOMER RELATED</v>
          </cell>
          <cell r="U248" t="str">
            <v>CUSTOMER RELATED</v>
          </cell>
          <cell r="AT248" t="str">
            <v>CUSTOMER RELATED</v>
          </cell>
        </row>
        <row r="249">
          <cell r="C249" t="str">
            <v>(  1)</v>
          </cell>
          <cell r="D249" t="str">
            <v>NUMBER OF CUSTOMERS</v>
          </cell>
          <cell r="G249">
            <v>4695661.2994166669</v>
          </cell>
          <cell r="I249">
            <v>200385.13960453312</v>
          </cell>
          <cell r="K249">
            <v>95</v>
          </cell>
          <cell r="M249">
            <v>18</v>
          </cell>
          <cell r="O249">
            <v>698</v>
          </cell>
          <cell r="Q249">
            <v>4896857.4390211999</v>
          </cell>
          <cell r="T249" t="str">
            <v>(  1)</v>
          </cell>
          <cell r="U249" t="str">
            <v>NUMBER OF CUSTOMERS</v>
          </cell>
          <cell r="X249">
            <v>1162.3333333333333</v>
          </cell>
          <cell r="Z249">
            <v>215</v>
          </cell>
          <cell r="AB249">
            <v>23</v>
          </cell>
          <cell r="AD249">
            <v>67</v>
          </cell>
          <cell r="AF249">
            <v>1467.3333333333333</v>
          </cell>
          <cell r="AH249">
            <v>1</v>
          </cell>
          <cell r="AJ249">
            <v>1</v>
          </cell>
          <cell r="AL249">
            <v>1</v>
          </cell>
          <cell r="AN249">
            <v>1</v>
          </cell>
          <cell r="AP249">
            <v>4</v>
          </cell>
          <cell r="AS249" t="str">
            <v>(  1)</v>
          </cell>
          <cell r="AT249" t="str">
            <v>NUMBER OF CUSTOMERS</v>
          </cell>
          <cell r="AW249">
            <v>1</v>
          </cell>
          <cell r="AY249">
            <v>0</v>
          </cell>
          <cell r="BA249">
            <v>1</v>
          </cell>
          <cell r="BC249" t="str">
            <v>N/A</v>
          </cell>
          <cell r="BE249">
            <v>1472.3333333333333</v>
          </cell>
          <cell r="BI249">
            <v>4898329.772354533</v>
          </cell>
        </row>
        <row r="250">
          <cell r="C250" t="str">
            <v>(  2)</v>
          </cell>
          <cell r="D250" t="str">
            <v xml:space="preserve">MARGINAL CUSTOMER COST  </v>
          </cell>
          <cell r="G250">
            <v>6.397265451896221E-2</v>
          </cell>
          <cell r="I250">
            <v>0.2295758324846173</v>
          </cell>
          <cell r="K250">
            <v>1.0876701245906697</v>
          </cell>
          <cell r="M250">
            <v>1.9565794506721623</v>
          </cell>
          <cell r="O250">
            <v>2.1238466480196001</v>
          </cell>
          <cell r="T250" t="str">
            <v>(  2)</v>
          </cell>
          <cell r="U250" t="str">
            <v xml:space="preserve">MARGINAL CUSTOMER COST  </v>
          </cell>
          <cell r="X250">
            <v>4.5846923927942482</v>
          </cell>
          <cell r="Z250">
            <v>5.9127191960192453</v>
          </cell>
          <cell r="AB250">
            <v>40.670444096994324</v>
          </cell>
          <cell r="AD250">
            <v>11.004897875471567</v>
          </cell>
          <cell r="AH250">
            <v>71.361072864184763</v>
          </cell>
          <cell r="AJ250">
            <v>99.436343598851039</v>
          </cell>
          <cell r="AL250">
            <v>43.284317451002657</v>
          </cell>
          <cell r="AN250">
            <v>23.754856253551566</v>
          </cell>
          <cell r="AS250" t="str">
            <v>(  2)</v>
          </cell>
          <cell r="AT250" t="str">
            <v xml:space="preserve">MARGINAL CUSTOMER COST  </v>
          </cell>
          <cell r="AW250">
            <v>22.034113853684932</v>
          </cell>
          <cell r="AY250">
            <v>0</v>
          </cell>
          <cell r="BC250" t="str">
            <v>N/A</v>
          </cell>
        </row>
        <row r="251">
          <cell r="C251" t="str">
            <v>(  3)</v>
          </cell>
          <cell r="D251" t="str">
            <v>MARGINAL CUSTOMER COST REVENUE</v>
          </cell>
          <cell r="G251">
            <v>300393.9180456436</v>
          </cell>
          <cell r="I251">
            <v>46003.585242256944</v>
          </cell>
          <cell r="K251">
            <v>103.32866183611362</v>
          </cell>
          <cell r="M251">
            <v>35.218430112098922</v>
          </cell>
          <cell r="O251">
            <v>1482.4449603176809</v>
          </cell>
          <cell r="Q251">
            <v>348018.49534016644</v>
          </cell>
          <cell r="T251" t="str">
            <v>(  3)</v>
          </cell>
          <cell r="U251" t="str">
            <v>MARGINAL CUSTOMER COST REVENUE</v>
          </cell>
          <cell r="X251">
            <v>5328.9407912245142</v>
          </cell>
          <cell r="Z251">
            <v>1271.2346271441377</v>
          </cell>
          <cell r="AB251">
            <v>935.42021423086942</v>
          </cell>
          <cell r="AD251">
            <v>737.32815765659495</v>
          </cell>
          <cell r="AF251">
            <v>8272.9237902561163</v>
          </cell>
          <cell r="AH251">
            <v>71.361072864184763</v>
          </cell>
          <cell r="AJ251">
            <v>99.436343598851039</v>
          </cell>
          <cell r="AL251">
            <v>43.284317451002657</v>
          </cell>
          <cell r="AN251">
            <v>23.754856253551566</v>
          </cell>
          <cell r="AP251">
            <v>237.83659016759003</v>
          </cell>
          <cell r="AS251" t="str">
            <v>(  3)</v>
          </cell>
          <cell r="AT251" t="str">
            <v>MARGINAL CUSTOMER COST REVENUE</v>
          </cell>
          <cell r="AW251">
            <v>22.034113853684932</v>
          </cell>
          <cell r="AY251">
            <v>0</v>
          </cell>
          <cell r="BA251">
            <v>22.034113853684932</v>
          </cell>
          <cell r="BC251">
            <v>0</v>
          </cell>
          <cell r="BE251">
            <v>8532.7944942773902</v>
          </cell>
          <cell r="BI251">
            <v>356551.28983444383</v>
          </cell>
        </row>
        <row r="253">
          <cell r="D253" t="str">
            <v>COMMON DISTRIBUTION - MEDIUM PRESSURE</v>
          </cell>
          <cell r="U253" t="str">
            <v>COMMON DISTRIBUTION - MEDIUM PRESSURE</v>
          </cell>
          <cell r="AT253" t="str">
            <v>COMMON DISTRIBUTION - MEDIUM PRESSURE</v>
          </cell>
        </row>
        <row r="254">
          <cell r="C254" t="str">
            <v>(  4)</v>
          </cell>
          <cell r="D254" t="str">
            <v>MEDIUM PRESSURE PEAK DAY DEMAND (MMCFD)</v>
          </cell>
          <cell r="G254">
            <v>2486.13282253937</v>
          </cell>
          <cell r="I254">
            <v>474.72475105110999</v>
          </cell>
          <cell r="K254">
            <v>14.615242238553227</v>
          </cell>
          <cell r="M254">
            <v>0.29527559055118113</v>
          </cell>
          <cell r="O254">
            <v>0.7347913385826772</v>
          </cell>
          <cell r="Q254">
            <v>2976.5028827581668</v>
          </cell>
          <cell r="T254" t="str">
            <v>(  4)</v>
          </cell>
          <cell r="U254" t="str">
            <v>MEDIUM PRESSURE PEAK DAY DEMAND (MMCFD)</v>
          </cell>
          <cell r="X254">
            <v>152.20698147588024</v>
          </cell>
          <cell r="Z254">
            <v>18.506790418880843</v>
          </cell>
          <cell r="AB254">
            <v>0</v>
          </cell>
          <cell r="AD254">
            <v>0.40010133281376731</v>
          </cell>
          <cell r="AF254">
            <v>171.11387322757486</v>
          </cell>
          <cell r="AH254">
            <v>0</v>
          </cell>
          <cell r="AJ254">
            <v>0</v>
          </cell>
          <cell r="AL254">
            <v>0</v>
          </cell>
          <cell r="AN254">
            <v>0</v>
          </cell>
          <cell r="AP254">
            <v>0</v>
          </cell>
          <cell r="AS254" t="str">
            <v>(  4)</v>
          </cell>
          <cell r="AT254" t="str">
            <v>MEDIUM PRESSURE PEAK DAY DEMAND (MMCFD)</v>
          </cell>
          <cell r="AW254">
            <v>0</v>
          </cell>
          <cell r="AY254">
            <v>0</v>
          </cell>
          <cell r="BA254">
            <v>0</v>
          </cell>
          <cell r="BC254" t="str">
            <v>N/A</v>
          </cell>
          <cell r="BE254">
            <v>171.11387322757486</v>
          </cell>
          <cell r="BI254">
            <v>3147.6167559857417</v>
          </cell>
        </row>
        <row r="255">
          <cell r="C255" t="str">
            <v>(  5)</v>
          </cell>
          <cell r="D255" t="str">
            <v xml:space="preserve">MARGINAL DISTRIBUTION COST  </v>
          </cell>
          <cell r="G255">
            <v>82.771299999999997</v>
          </cell>
          <cell r="I255">
            <v>82.771299999999997</v>
          </cell>
          <cell r="K255">
            <v>82.771299999999997</v>
          </cell>
          <cell r="M255">
            <v>82.771299999999997</v>
          </cell>
          <cell r="O255">
            <v>82.771299999999997</v>
          </cell>
          <cell r="T255" t="str">
            <v>(  5)</v>
          </cell>
          <cell r="U255" t="str">
            <v xml:space="preserve">MARGINAL DISTRIBUTION COST  </v>
          </cell>
          <cell r="X255">
            <v>82.771299999999997</v>
          </cell>
          <cell r="Z255">
            <v>82.771299999999997</v>
          </cell>
          <cell r="AB255">
            <v>82.771299999999997</v>
          </cell>
          <cell r="AD255">
            <v>82.771299999999997</v>
          </cell>
          <cell r="AH255">
            <v>82.771299999999997</v>
          </cell>
          <cell r="AJ255">
            <v>82.771299999999997</v>
          </cell>
          <cell r="AL255">
            <v>82.771299999999997</v>
          </cell>
          <cell r="AN255">
            <v>82.771299999999997</v>
          </cell>
          <cell r="AS255" t="str">
            <v>(  5)</v>
          </cell>
          <cell r="AT255" t="str">
            <v xml:space="preserve">MARGINAL DISTRIBUTION COST  </v>
          </cell>
          <cell r="AW255">
            <v>82.771299999999997</v>
          </cell>
          <cell r="AY255">
            <v>82.771299999999997</v>
          </cell>
          <cell r="BC255" t="str">
            <v>N/A</v>
          </cell>
        </row>
        <row r="256">
          <cell r="C256" t="str">
            <v>(  6)</v>
          </cell>
          <cell r="D256" t="str">
            <v>MARGINAL DISTRIBUTION COST REVENUE</v>
          </cell>
          <cell r="G256">
            <v>205780.44569425294</v>
          </cell>
          <cell r="I256">
            <v>39293.584786676736</v>
          </cell>
          <cell r="K256">
            <v>1209.7225998999606</v>
          </cell>
          <cell r="M256">
            <v>24.440344488188977</v>
          </cell>
          <cell r="O256">
            <v>60.81963432322835</v>
          </cell>
          <cell r="Q256">
            <v>246369.01305964106</v>
          </cell>
          <cell r="T256" t="str">
            <v>(  6)</v>
          </cell>
          <cell r="U256" t="str">
            <v>MARGINAL DISTRIBUTION COST REVENUE</v>
          </cell>
          <cell r="X256">
            <v>12598.369725834526</v>
          </cell>
          <cell r="Z256">
            <v>1531.8311017983119</v>
          </cell>
          <cell r="AB256">
            <v>0</v>
          </cell>
          <cell r="AD256">
            <v>33.116907448728178</v>
          </cell>
          <cell r="AF256">
            <v>14163.317735081566</v>
          </cell>
          <cell r="AH256">
            <v>0</v>
          </cell>
          <cell r="AJ256">
            <v>0</v>
          </cell>
          <cell r="AL256">
            <v>0</v>
          </cell>
          <cell r="AN256">
            <v>0</v>
          </cell>
          <cell r="AP256">
            <v>0</v>
          </cell>
          <cell r="AS256" t="str">
            <v>(  6)</v>
          </cell>
          <cell r="AT256" t="str">
            <v>MARGINAL DISTRIBUTION COST REVENUE</v>
          </cell>
          <cell r="AW256">
            <v>0</v>
          </cell>
          <cell r="AY256">
            <v>0</v>
          </cell>
          <cell r="BA256">
            <v>0</v>
          </cell>
          <cell r="BC256" t="str">
            <v>N/A</v>
          </cell>
          <cell r="BE256">
            <v>14163.317735081566</v>
          </cell>
          <cell r="BI256">
            <v>260532.33079472263</v>
          </cell>
        </row>
        <row r="258">
          <cell r="D258" t="str">
            <v>COMMON DISTRIBUTION - HIGH PRESSURE</v>
          </cell>
          <cell r="U258" t="str">
            <v>COMMON DISTRIBUTION - HIGH PRESSURE</v>
          </cell>
          <cell r="AT258" t="str">
            <v>COMMON DISTRIBUTION - HIGH PRESSURE</v>
          </cell>
        </row>
        <row r="259">
          <cell r="C259" t="str">
            <v>(  7)</v>
          </cell>
          <cell r="D259" t="str">
            <v>HIGH PRESSURE PEAK MONTH DEMAND (MMCF)</v>
          </cell>
          <cell r="G259">
            <v>41109.825662775591</v>
          </cell>
          <cell r="I259">
            <v>9591.1390133191398</v>
          </cell>
          <cell r="K259">
            <v>434.41121811023623</v>
          </cell>
          <cell r="M259">
            <v>8.8582677165354333</v>
          </cell>
          <cell r="O259">
            <v>27.224606299212592</v>
          </cell>
          <cell r="Q259">
            <v>51171.458768220713</v>
          </cell>
          <cell r="T259" t="str">
            <v>(  7)</v>
          </cell>
          <cell r="U259" t="str">
            <v>HIGH PRESSURE PEAK MONTH DEMAND (MMCF)</v>
          </cell>
          <cell r="X259">
            <v>10437.364964412442</v>
          </cell>
          <cell r="Z259">
            <v>3100.0413797673127</v>
          </cell>
          <cell r="AB259">
            <v>1333.6126958901937</v>
          </cell>
          <cell r="AD259">
            <v>268.32129049600547</v>
          </cell>
          <cell r="AF259">
            <v>15139.340330565954</v>
          </cell>
          <cell r="AH259">
            <v>0</v>
          </cell>
          <cell r="AJ259">
            <v>0</v>
          </cell>
          <cell r="AL259">
            <v>0</v>
          </cell>
          <cell r="AN259">
            <v>0</v>
          </cell>
          <cell r="AP259">
            <v>0</v>
          </cell>
          <cell r="AS259" t="str">
            <v>(  7)</v>
          </cell>
          <cell r="AT259" t="str">
            <v>HIGH PRESSURE PEAK MONTH DEMAND (MMCF)</v>
          </cell>
          <cell r="AW259">
            <v>0</v>
          </cell>
          <cell r="AY259">
            <v>0</v>
          </cell>
          <cell r="BA259">
            <v>0</v>
          </cell>
          <cell r="BC259" t="str">
            <v>N/A</v>
          </cell>
          <cell r="BE259">
            <v>15139.340330565954</v>
          </cell>
          <cell r="BI259">
            <v>66310.799098786665</v>
          </cell>
        </row>
        <row r="260">
          <cell r="C260" t="str">
            <v>(  8)</v>
          </cell>
          <cell r="D260" t="str">
            <v xml:space="preserve">MARGINAL DISTRIBUTION COST  </v>
          </cell>
          <cell r="G260">
            <v>0.69103204035978205</v>
          </cell>
          <cell r="I260">
            <v>0.69103204035978205</v>
          </cell>
          <cell r="K260">
            <v>0.69103204035978205</v>
          </cell>
          <cell r="M260">
            <v>0.69103204035978205</v>
          </cell>
          <cell r="O260">
            <v>0.69103204035978205</v>
          </cell>
          <cell r="T260" t="str">
            <v>(  8)</v>
          </cell>
          <cell r="U260" t="str">
            <v xml:space="preserve">MARGINAL DISTRIBUTION COST  </v>
          </cell>
          <cell r="X260">
            <v>0.69103204035978205</v>
          </cell>
          <cell r="Z260">
            <v>0.69103204035978205</v>
          </cell>
          <cell r="AB260">
            <v>0.69103204035978205</v>
          </cell>
          <cell r="AD260">
            <v>0.69103204035978205</v>
          </cell>
          <cell r="AH260">
            <v>0.69103204035978205</v>
          </cell>
          <cell r="AJ260">
            <v>0.69103204035978205</v>
          </cell>
          <cell r="AL260">
            <v>0.69103204035978205</v>
          </cell>
          <cell r="AN260">
            <v>0.69103204035978205</v>
          </cell>
          <cell r="AS260" t="str">
            <v>(  8)</v>
          </cell>
          <cell r="AT260" t="str">
            <v xml:space="preserve">MARGINAL DISTRIBUTION COST  </v>
          </cell>
          <cell r="AW260">
            <v>0.69103204035978205</v>
          </cell>
          <cell r="AY260">
            <v>0.69103204035978205</v>
          </cell>
          <cell r="BC260" t="str">
            <v>N/A</v>
          </cell>
        </row>
        <row r="261">
          <cell r="C261" t="str">
            <v>(  9)</v>
          </cell>
          <cell r="D261" t="str">
            <v>MARGINAL DISTRIBUTION COST REVENUE</v>
          </cell>
          <cell r="G261">
            <v>28408.206706582747</v>
          </cell>
          <cell r="I261">
            <v>6627.7843617482322</v>
          </cell>
          <cell r="K261">
            <v>300.19207040589487</v>
          </cell>
          <cell r="M261">
            <v>6.1213468142106677</v>
          </cell>
          <cell r="O261">
            <v>18.813075238936651</v>
          </cell>
          <cell r="Q261">
            <v>35361.117560790015</v>
          </cell>
          <cell r="T261" t="str">
            <v>(  9)</v>
          </cell>
          <cell r="U261" t="str">
            <v>MARGINAL DISTRIBUTION COST REVENUE</v>
          </cell>
          <cell r="X261">
            <v>7212.5536073376334</v>
          </cell>
          <cell r="Z261">
            <v>2142.2279198603601</v>
          </cell>
          <cell r="AB261">
            <v>921.56910229071002</v>
          </cell>
          <cell r="AD261">
            <v>185.41860884342447</v>
          </cell>
          <cell r="AF261">
            <v>10461.769238332128</v>
          </cell>
          <cell r="AH261">
            <v>0</v>
          </cell>
          <cell r="AJ261">
            <v>0</v>
          </cell>
          <cell r="AL261">
            <v>0</v>
          </cell>
          <cell r="AN261">
            <v>0</v>
          </cell>
          <cell r="AP261">
            <v>0</v>
          </cell>
          <cell r="AS261" t="str">
            <v>(  9)</v>
          </cell>
          <cell r="AT261" t="str">
            <v>MARGINAL DISTRIBUTION COST REVENUE</v>
          </cell>
          <cell r="AW261">
            <v>0</v>
          </cell>
          <cell r="AY261">
            <v>0</v>
          </cell>
          <cell r="BA261">
            <v>0</v>
          </cell>
          <cell r="BC261" t="str">
            <v>N/A</v>
          </cell>
          <cell r="BE261">
            <v>10461.769238332128</v>
          </cell>
          <cell r="BI261">
            <v>45822.886799122141</v>
          </cell>
        </row>
        <row r="262">
          <cell r="C262" t="str">
            <v>(10)</v>
          </cell>
          <cell r="D262" t="str">
            <v>TOTAL COMMON DISTRIBUTION COST REVENUE</v>
          </cell>
          <cell r="G262">
            <v>234188.65240083568</v>
          </cell>
          <cell r="I262">
            <v>45921.369148424972</v>
          </cell>
          <cell r="K262">
            <v>1509.9146703058555</v>
          </cell>
          <cell r="M262">
            <v>30.561691302399645</v>
          </cell>
          <cell r="O262">
            <v>79.632709562165005</v>
          </cell>
          <cell r="Q262">
            <v>281730.1306204311</v>
          </cell>
          <cell r="T262" t="str">
            <v>(10)</v>
          </cell>
          <cell r="U262" t="str">
            <v>TOTAL COMMON DISTRIBUTION COST REVENUE</v>
          </cell>
          <cell r="X262">
            <v>19810.923333172159</v>
          </cell>
          <cell r="Z262">
            <v>3674.059021658672</v>
          </cell>
          <cell r="AB262">
            <v>921.56910229071002</v>
          </cell>
          <cell r="AD262">
            <v>218.53551629215264</v>
          </cell>
          <cell r="AF262">
            <v>24625.086973413694</v>
          </cell>
          <cell r="AH262">
            <v>0</v>
          </cell>
          <cell r="AJ262">
            <v>0</v>
          </cell>
          <cell r="AL262">
            <v>0</v>
          </cell>
          <cell r="AN262">
            <v>0</v>
          </cell>
          <cell r="AP262">
            <v>0</v>
          </cell>
          <cell r="AS262" t="str">
            <v>(10)</v>
          </cell>
          <cell r="AT262" t="str">
            <v>TOTAL COMMON DISTRIBUTION COST REVENUE</v>
          </cell>
          <cell r="AW262">
            <v>0</v>
          </cell>
          <cell r="AY262">
            <v>0</v>
          </cell>
          <cell r="BA262">
            <v>0</v>
          </cell>
          <cell r="BC262" t="str">
            <v>N/A</v>
          </cell>
          <cell r="BE262">
            <v>24625.086973413694</v>
          </cell>
          <cell r="BI262">
            <v>306355.21759384475</v>
          </cell>
        </row>
        <row r="264">
          <cell r="D264" t="str">
            <v>TRANSMISSION</v>
          </cell>
          <cell r="U264" t="str">
            <v>TRANSMISSION</v>
          </cell>
          <cell r="AT264" t="str">
            <v>TRANSMISSION</v>
          </cell>
        </row>
        <row r="265">
          <cell r="C265" t="str">
            <v>(11)</v>
          </cell>
          <cell r="D265" t="str">
            <v>COLD YEAR THROUGHPUT (MDTH)</v>
          </cell>
          <cell r="G265">
            <v>288850.2</v>
          </cell>
          <cell r="I265">
            <v>83645.094582975056</v>
          </cell>
          <cell r="K265">
            <v>4799.8429999999998</v>
          </cell>
          <cell r="M265">
            <v>120</v>
          </cell>
          <cell r="O265">
            <v>1604</v>
          </cell>
          <cell r="Q265">
            <v>379019.13758297509</v>
          </cell>
          <cell r="T265" t="str">
            <v>(11)</v>
          </cell>
          <cell r="U265" t="str">
            <v>COLD YEAR THROUGHPUT (MDTH)</v>
          </cell>
          <cell r="X265">
            <v>146890.07834561594</v>
          </cell>
          <cell r="Z265">
            <v>82734.664586833213</v>
          </cell>
          <cell r="AB265">
            <v>211691.01984332484</v>
          </cell>
          <cell r="AD265">
            <v>48270.731707317071</v>
          </cell>
          <cell r="AF265">
            <v>489586.49448309105</v>
          </cell>
          <cell r="AH265">
            <v>8361.277803976107</v>
          </cell>
          <cell r="AJ265">
            <v>148752.54710213386</v>
          </cell>
          <cell r="AL265">
            <v>9683.0217705310024</v>
          </cell>
          <cell r="AN265">
            <v>5191.6010685934671</v>
          </cell>
          <cell r="AP265">
            <v>171988.44774523444</v>
          </cell>
          <cell r="AS265" t="str">
            <v>(11)</v>
          </cell>
          <cell r="AT265" t="str">
            <v>COLD YEAR THROUGHPUT (MDTH)</v>
          </cell>
          <cell r="AW265">
            <v>3690.2105000000001</v>
          </cell>
          <cell r="AY265">
            <v>0</v>
          </cell>
          <cell r="BA265">
            <v>3690.2105000000001</v>
          </cell>
          <cell r="BC265" t="str">
            <v>N/A</v>
          </cell>
          <cell r="BE265">
            <v>665265.15272832557</v>
          </cell>
          <cell r="BI265">
            <v>1044284.2903113007</v>
          </cell>
        </row>
        <row r="266">
          <cell r="C266" t="str">
            <v>(12)</v>
          </cell>
          <cell r="D266" t="str">
            <v xml:space="preserve">MARGINAL TRANSMISSION COST  </v>
          </cell>
          <cell r="G266">
            <v>6.5269402446814062E-2</v>
          </cell>
          <cell r="I266">
            <v>6.5269402446814062E-2</v>
          </cell>
          <cell r="K266">
            <v>6.5269402446814062E-2</v>
          </cell>
          <cell r="M266">
            <v>6.5269402446814062E-2</v>
          </cell>
          <cell r="O266">
            <v>6.5269402446814062E-2</v>
          </cell>
          <cell r="T266" t="str">
            <v>(12)</v>
          </cell>
          <cell r="U266" t="str">
            <v xml:space="preserve">MARGINAL TRANSMISSION COST  </v>
          </cell>
          <cell r="X266">
            <v>6.5269402446814062E-2</v>
          </cell>
          <cell r="Z266">
            <v>6.5269402446814062E-2</v>
          </cell>
          <cell r="AB266">
            <v>6.5269402446814062E-2</v>
          </cell>
          <cell r="AD266">
            <v>6.5269402446814062E-2</v>
          </cell>
          <cell r="AH266">
            <v>6.5269402446814062E-2</v>
          </cell>
          <cell r="AJ266">
            <v>6.5269402446814062E-2</v>
          </cell>
          <cell r="AL266">
            <v>6.5269402446814062E-2</v>
          </cell>
          <cell r="AN266">
            <v>6.5269402446814062E-2</v>
          </cell>
          <cell r="AS266" t="str">
            <v>(12)</v>
          </cell>
          <cell r="AT266" t="str">
            <v xml:space="preserve">MARGINAL TRANSMISSION COST  </v>
          </cell>
          <cell r="AW266">
            <v>6.5269402446814062E-2</v>
          </cell>
          <cell r="AY266">
            <v>6.5269402446814062E-2</v>
          </cell>
          <cell r="BC266" t="str">
            <v>N/A</v>
          </cell>
        </row>
        <row r="267">
          <cell r="C267" t="str">
            <v>(13)</v>
          </cell>
          <cell r="D267" t="str">
            <v>TOTAL TRANSMISSION COST REVENUE</v>
          </cell>
          <cell r="G267">
            <v>18853.079950642732</v>
          </cell>
          <cell r="I267">
            <v>5459.4653410380261</v>
          </cell>
          <cell r="K267">
            <v>313.28288444852336</v>
          </cell>
          <cell r="M267">
            <v>7.832328293617687</v>
          </cell>
          <cell r="O267">
            <v>104.69212152468975</v>
          </cell>
          <cell r="Q267">
            <v>24738.352625947591</v>
          </cell>
          <cell r="T267" t="str">
            <v>(13)</v>
          </cell>
          <cell r="U267" t="str">
            <v>TOTAL TRANSMISSION COST REVENUE</v>
          </cell>
          <cell r="X267">
            <v>9587.4276389840543</v>
          </cell>
          <cell r="Z267">
            <v>5400.042119220192</v>
          </cell>
          <cell r="AB267">
            <v>13816.946368530471</v>
          </cell>
          <cell r="AD267">
            <v>3150.6018142070661</v>
          </cell>
          <cell r="AF267">
            <v>31955.017940941783</v>
          </cell>
          <cell r="AH267">
            <v>545.73560595733022</v>
          </cell>
          <cell r="AJ267">
            <v>9708.9898617978397</v>
          </cell>
          <cell r="AL267">
            <v>632.00504484204998</v>
          </cell>
          <cell r="AN267">
            <v>338.85269948933694</v>
          </cell>
          <cell r="AP267">
            <v>11225.583212086556</v>
          </cell>
          <cell r="AS267" t="str">
            <v>(13)</v>
          </cell>
          <cell r="AT267" t="str">
            <v>TOTAL TRANSMISSION COST REVENUE</v>
          </cell>
          <cell r="AW267">
            <v>240.85783423795894</v>
          </cell>
          <cell r="AY267">
            <v>0</v>
          </cell>
          <cell r="BA267">
            <v>240.85783423795894</v>
          </cell>
          <cell r="BC267" t="str">
            <v>N/A</v>
          </cell>
          <cell r="BE267">
            <v>43421.458987266305</v>
          </cell>
          <cell r="BI267">
            <v>68159.811613213897</v>
          </cell>
        </row>
        <row r="269">
          <cell r="C269" t="str">
            <v>TABLE  11:  CORE REVENUE ALLOCATION</v>
          </cell>
          <cell r="T269" t="str">
            <v>TABLE 12:  NONCORE &amp; WHOLESALE REVENUE ALLOCATION</v>
          </cell>
          <cell r="AS269" t="str">
            <v>TABLE  13:  DGN &amp; SUMMARY N/C REVENUE ALLOCATION</v>
          </cell>
        </row>
        <row r="270">
          <cell r="C270" t="str">
            <v>Page 2</v>
          </cell>
          <cell r="T270" t="str">
            <v>Page 2</v>
          </cell>
          <cell r="AS270" t="str">
            <v>Page 2</v>
          </cell>
        </row>
        <row r="272">
          <cell r="C272" t="str">
            <v>SOUTHERN CALIFORNIA GAS COMPANY</v>
          </cell>
          <cell r="T272" t="str">
            <v>SOUTHERN CALIFORNIA GAS COMPANY</v>
          </cell>
          <cell r="AS272" t="str">
            <v>SOUTHERN CALIFORNIA GAS COMPANY</v>
          </cell>
        </row>
        <row r="273">
          <cell r="C273" t="str">
            <v xml:space="preserve">2001 Financial Plan Rate Forecast </v>
          </cell>
          <cell r="T273" t="str">
            <v xml:space="preserve">2001 Financial Plan Rate Forecast </v>
          </cell>
          <cell r="AS273" t="str">
            <v xml:space="preserve">2001 Financial Plan Rate Forecast </v>
          </cell>
        </row>
        <row r="275">
          <cell r="C275" t="str">
            <v>LRMC COST ALLOCATION (M$):  MARGINAL COST REVENUE</v>
          </cell>
          <cell r="T275" t="str">
            <v>LRMC COST ALLOCATION (M$):  MARGINAL COST REVENUE</v>
          </cell>
          <cell r="AS275" t="str">
            <v>LRMC COST ALLOCATION (M$):  MARGINAL COST REVENUE</v>
          </cell>
        </row>
        <row r="277">
          <cell r="G277" t="str">
            <v>CORE</v>
          </cell>
          <cell r="X277" t="str">
            <v>NONCORE</v>
          </cell>
          <cell r="AH277" t="str">
            <v>WHOLESALE</v>
          </cell>
          <cell r="BC277" t="str">
            <v>UNBUNDLED</v>
          </cell>
          <cell r="BG277" t="str">
            <v>UNALLOCATED</v>
          </cell>
        </row>
        <row r="278">
          <cell r="C278" t="str">
            <v>LINE</v>
          </cell>
          <cell r="G278" t="str">
            <v>RESIDEN-</v>
          </cell>
          <cell r="I278" t="str">
            <v>COM/IND</v>
          </cell>
          <cell r="Q278" t="str">
            <v>Total</v>
          </cell>
          <cell r="T278" t="str">
            <v>LINE</v>
          </cell>
          <cell r="X278" t="str">
            <v>COM/IND</v>
          </cell>
          <cell r="Z278" t="str">
            <v>COGEN</v>
          </cell>
          <cell r="AB278" t="str">
            <v>UEG</v>
          </cell>
          <cell r="AD278" t="str">
            <v>EOR</v>
          </cell>
          <cell r="AF278" t="str">
            <v>Total</v>
          </cell>
          <cell r="AH278" t="str">
            <v>Long Beach</v>
          </cell>
          <cell r="AJ278" t="str">
            <v>SDG&amp;E</v>
          </cell>
          <cell r="AL278" t="str">
            <v>Southwest</v>
          </cell>
          <cell r="AN278" t="str">
            <v>Vernon</v>
          </cell>
          <cell r="AP278" t="str">
            <v>Total</v>
          </cell>
          <cell r="AS278" t="str">
            <v>LINE</v>
          </cell>
          <cell r="AW278" t="str">
            <v>DGN</v>
          </cell>
          <cell r="AY278" t="str">
            <v>Rosarito</v>
          </cell>
          <cell r="BA278" t="str">
            <v>Total</v>
          </cell>
          <cell r="BC278" t="str">
            <v>NONCORE</v>
          </cell>
          <cell r="BE278" t="str">
            <v>NONCORE</v>
          </cell>
          <cell r="BG278" t="str">
            <v>COSTS TO</v>
          </cell>
        </row>
        <row r="279">
          <cell r="C279" t="str">
            <v>#</v>
          </cell>
          <cell r="D279" t="str">
            <v>MARGINAL COST COMPONENTS</v>
          </cell>
          <cell r="G279" t="str">
            <v>TIAL</v>
          </cell>
          <cell r="I279" t="str">
            <v>G10</v>
          </cell>
          <cell r="K279" t="str">
            <v>G20</v>
          </cell>
          <cell r="M279" t="str">
            <v>NonRes A/C</v>
          </cell>
          <cell r="O279" t="str">
            <v>Gas Engine</v>
          </cell>
          <cell r="Q279" t="str">
            <v>Core</v>
          </cell>
          <cell r="T279" t="str">
            <v>#</v>
          </cell>
          <cell r="U279" t="str">
            <v>MARGINAL COST COMPONENTS</v>
          </cell>
          <cell r="X279" t="str">
            <v>G30</v>
          </cell>
          <cell r="Z279" t="str">
            <v>G50</v>
          </cell>
          <cell r="AB279" t="str">
            <v>G60</v>
          </cell>
          <cell r="AD279" t="str">
            <v>G40</v>
          </cell>
          <cell r="AF279" t="str">
            <v>Noncore</v>
          </cell>
          <cell r="AL279" t="str">
            <v>Gas</v>
          </cell>
          <cell r="AP279" t="str">
            <v>Wholesale</v>
          </cell>
          <cell r="AS279" t="str">
            <v>#</v>
          </cell>
          <cell r="AT279" t="str">
            <v>MARGINAL COST COMPONENTS</v>
          </cell>
          <cell r="BA279" t="str">
            <v>International</v>
          </cell>
          <cell r="BC279" t="str">
            <v>STORAGE</v>
          </cell>
          <cell r="BE279" t="str">
            <v>TOTAL</v>
          </cell>
          <cell r="BG279" t="str">
            <v>NSBA</v>
          </cell>
          <cell r="BI279" t="str">
            <v>TOTAL</v>
          </cell>
        </row>
        <row r="280">
          <cell r="G280" t="str">
            <v>(b)</v>
          </cell>
          <cell r="I280" t="str">
            <v>(c)</v>
          </cell>
          <cell r="K280" t="str">
            <v>(d)</v>
          </cell>
          <cell r="M280" t="str">
            <v>(e)</v>
          </cell>
          <cell r="O280" t="str">
            <v>(f)</v>
          </cell>
          <cell r="Q280" t="str">
            <v>(g)</v>
          </cell>
          <cell r="X280" t="str">
            <v>(b)</v>
          </cell>
          <cell r="Z280" t="str">
            <v>(c)</v>
          </cell>
          <cell r="AB280" t="str">
            <v>(d)</v>
          </cell>
          <cell r="AD280" t="str">
            <v>(e)</v>
          </cell>
          <cell r="AF280" t="str">
            <v>(f)</v>
          </cell>
          <cell r="AH280" t="str">
            <v>(g)</v>
          </cell>
          <cell r="AJ280" t="str">
            <v>(h)</v>
          </cell>
          <cell r="AL280" t="str">
            <v>(i)</v>
          </cell>
          <cell r="AN280" t="str">
            <v>(j)</v>
          </cell>
          <cell r="AP280" t="str">
            <v>(k)</v>
          </cell>
          <cell r="AW280" t="str">
            <v>(b)</v>
          </cell>
          <cell r="AY280" t="str">
            <v>(c)</v>
          </cell>
          <cell r="BA280" t="str">
            <v>(d)</v>
          </cell>
          <cell r="BC280" t="str">
            <v>(e)</v>
          </cell>
          <cell r="BE280" t="str">
            <v>(f)</v>
          </cell>
          <cell r="BG280" t="str">
            <v>(g)</v>
          </cell>
          <cell r="BI280" t="str">
            <v>(h)</v>
          </cell>
        </row>
        <row r="281">
          <cell r="D281" t="str">
            <v>STORAGE</v>
          </cell>
          <cell r="U281" t="str">
            <v>STORAGE</v>
          </cell>
          <cell r="AT281" t="str">
            <v>STORAGE</v>
          </cell>
        </row>
        <row r="282">
          <cell r="D282" t="str">
            <v>INVENTORY:</v>
          </cell>
          <cell r="U282" t="str">
            <v>INVENTORY:</v>
          </cell>
          <cell r="AT282" t="str">
            <v>INVENTORY:</v>
          </cell>
        </row>
        <row r="283">
          <cell r="C283" t="str">
            <v>(14)</v>
          </cell>
          <cell r="D283" t="str">
            <v>INVENTORY RESERVATION (MMCF)</v>
          </cell>
          <cell r="G283">
            <v>59324.088939349589</v>
          </cell>
          <cell r="I283">
            <v>10003.459041527814</v>
          </cell>
          <cell r="K283">
            <v>672.45201912260802</v>
          </cell>
          <cell r="M283">
            <v>0</v>
          </cell>
          <cell r="O283">
            <v>0</v>
          </cell>
          <cell r="Q283">
            <v>70000</v>
          </cell>
          <cell r="T283" t="str">
            <v>(14)</v>
          </cell>
          <cell r="U283" t="str">
            <v>INVENTORY RESERVATION (MMCF)</v>
          </cell>
          <cell r="X283" t="str">
            <v>N/A</v>
          </cell>
          <cell r="Z283" t="str">
            <v>N/A</v>
          </cell>
          <cell r="AB283" t="str">
            <v>N/A</v>
          </cell>
          <cell r="AD283" t="str">
            <v>N/A</v>
          </cell>
          <cell r="AF283" t="str">
            <v>N/A</v>
          </cell>
          <cell r="AH283">
            <v>0</v>
          </cell>
          <cell r="AJ283">
            <v>0</v>
          </cell>
          <cell r="AL283">
            <v>0</v>
          </cell>
          <cell r="AN283">
            <v>0</v>
          </cell>
          <cell r="AP283">
            <v>0</v>
          </cell>
          <cell r="AS283" t="str">
            <v>(14)</v>
          </cell>
          <cell r="AT283" t="str">
            <v>INVENTORY RESERVATION (MMCF)</v>
          </cell>
          <cell r="AW283">
            <v>0</v>
          </cell>
          <cell r="AY283">
            <v>0</v>
          </cell>
          <cell r="BA283">
            <v>0</v>
          </cell>
          <cell r="BC283">
            <v>30270.533107289084</v>
          </cell>
          <cell r="BE283">
            <v>30270.533107289084</v>
          </cell>
          <cell r="BI283">
            <v>100270.53310728908</v>
          </cell>
        </row>
        <row r="284">
          <cell r="C284" t="str">
            <v>(15)</v>
          </cell>
          <cell r="D284" t="str">
            <v xml:space="preserve">MARGINAL INVENTORY COST  </v>
          </cell>
          <cell r="G284">
            <v>0.19721561000000001</v>
          </cell>
          <cell r="I284">
            <v>0.19721561000000001</v>
          </cell>
          <cell r="K284">
            <v>0.19721561000000001</v>
          </cell>
          <cell r="M284">
            <v>0.19721561000000001</v>
          </cell>
          <cell r="O284">
            <v>0.19721561000000001</v>
          </cell>
          <cell r="T284" t="str">
            <v>(15)</v>
          </cell>
          <cell r="U284" t="str">
            <v xml:space="preserve">MARGINAL INVENTORY COST  </v>
          </cell>
          <cell r="X284" t="str">
            <v>N/A</v>
          </cell>
          <cell r="Z284" t="str">
            <v>N/A</v>
          </cell>
          <cell r="AB284" t="str">
            <v>N/A</v>
          </cell>
          <cell r="AD284" t="str">
            <v>N/A</v>
          </cell>
          <cell r="AF284" t="str">
            <v>N/A</v>
          </cell>
          <cell r="AH284">
            <v>0.19721561000000001</v>
          </cell>
          <cell r="AJ284">
            <v>0.19721561000000001</v>
          </cell>
          <cell r="AL284">
            <v>0.19721561000000001</v>
          </cell>
          <cell r="AN284">
            <v>0.19721561000000001</v>
          </cell>
          <cell r="AS284" t="str">
            <v>(15)</v>
          </cell>
          <cell r="AT284" t="str">
            <v xml:space="preserve">MARGINAL INVENTORY COST  </v>
          </cell>
          <cell r="AW284">
            <v>0.19721561000000001</v>
          </cell>
          <cell r="AY284">
            <v>0.19721561000000001</v>
          </cell>
          <cell r="BC284">
            <v>0.19721561000000001</v>
          </cell>
        </row>
        <row r="285">
          <cell r="C285" t="str">
            <v>(16)</v>
          </cell>
          <cell r="D285" t="str">
            <v>MARGINAL INVENTORY COST REVENUE</v>
          </cell>
          <cell r="G285">
            <v>11699.636387868082</v>
          </cell>
          <cell r="I285">
            <v>1972.8382769849234</v>
          </cell>
          <cell r="K285">
            <v>132.61803514699682</v>
          </cell>
          <cell r="M285">
            <v>0</v>
          </cell>
          <cell r="O285">
            <v>0</v>
          </cell>
          <cell r="Q285">
            <v>13805.092700000003</v>
          </cell>
          <cell r="T285" t="str">
            <v>(16)</v>
          </cell>
          <cell r="U285" t="str">
            <v>MARGINAL INVENTORY COST REVENUE</v>
          </cell>
          <cell r="X285" t="str">
            <v>N/A</v>
          </cell>
          <cell r="Z285" t="str">
            <v>N/A</v>
          </cell>
          <cell r="AB285" t="str">
            <v>N/A</v>
          </cell>
          <cell r="AD285" t="str">
            <v>N/A</v>
          </cell>
          <cell r="AF285" t="str">
            <v>N/A</v>
          </cell>
          <cell r="AH285">
            <v>0</v>
          </cell>
          <cell r="AJ285">
            <v>0</v>
          </cell>
          <cell r="AL285">
            <v>0</v>
          </cell>
          <cell r="AN285">
            <v>0</v>
          </cell>
          <cell r="AP285">
            <v>0</v>
          </cell>
          <cell r="AS285" t="str">
            <v>(16)</v>
          </cell>
          <cell r="AT285" t="str">
            <v>MARGINAL INVENTORY COST REVENUE</v>
          </cell>
          <cell r="AW285">
            <v>0</v>
          </cell>
          <cell r="AY285">
            <v>0</v>
          </cell>
          <cell r="BA285">
            <v>0</v>
          </cell>
          <cell r="BC285">
            <v>5969.8216517792125</v>
          </cell>
          <cell r="BE285">
            <v>5969.8216517792125</v>
          </cell>
          <cell r="BI285">
            <v>19774.914351779214</v>
          </cell>
        </row>
        <row r="286">
          <cell r="D286" t="str">
            <v>INJECTION CAPACITY:</v>
          </cell>
          <cell r="U286" t="str">
            <v>INJECTION CAPACITY:</v>
          </cell>
          <cell r="AT286" t="str">
            <v>INJECTION CAPACITY:</v>
          </cell>
        </row>
        <row r="287">
          <cell r="C287" t="str">
            <v>(17)</v>
          </cell>
          <cell r="D287" t="str">
            <v>INJECTION RESERVATION (MMCFD)</v>
          </cell>
          <cell r="G287">
            <v>277.21536887546534</v>
          </cell>
          <cell r="I287">
            <v>46.745135708073896</v>
          </cell>
          <cell r="K287">
            <v>3.1422991547785419</v>
          </cell>
          <cell r="M287">
            <v>0</v>
          </cell>
          <cell r="O287">
            <v>0</v>
          </cell>
          <cell r="Q287">
            <v>327.10280373831779</v>
          </cell>
          <cell r="T287" t="str">
            <v>(17)</v>
          </cell>
          <cell r="U287" t="str">
            <v>INJECTION RESERVATION (MMCFD)</v>
          </cell>
          <cell r="X287" t="str">
            <v>N/A</v>
          </cell>
          <cell r="Z287" t="str">
            <v>N/A</v>
          </cell>
          <cell r="AB287" t="str">
            <v>N/A</v>
          </cell>
          <cell r="AD287" t="str">
            <v>N/A</v>
          </cell>
          <cell r="AF287" t="str">
            <v>N/A</v>
          </cell>
          <cell r="AH287">
            <v>0</v>
          </cell>
          <cell r="AJ287">
            <v>0</v>
          </cell>
          <cell r="AL287">
            <v>0</v>
          </cell>
          <cell r="AN287">
            <v>0</v>
          </cell>
          <cell r="AP287">
            <v>0</v>
          </cell>
          <cell r="AS287" t="str">
            <v>(17)</v>
          </cell>
          <cell r="AT287" t="str">
            <v>INJECTION RESERVATION (MMCFD)</v>
          </cell>
          <cell r="AW287">
            <v>0</v>
          </cell>
          <cell r="AY287">
            <v>0</v>
          </cell>
          <cell r="BA287">
            <v>0</v>
          </cell>
          <cell r="BC287">
            <v>121</v>
          </cell>
          <cell r="BE287">
            <v>121</v>
          </cell>
          <cell r="BI287">
            <v>448.10280373831779</v>
          </cell>
        </row>
        <row r="288">
          <cell r="C288" t="str">
            <v>(18)</v>
          </cell>
          <cell r="D288" t="str">
            <v xml:space="preserve">MARGINAL INJECTION COST  </v>
          </cell>
          <cell r="G288">
            <v>18.61146119</v>
          </cell>
          <cell r="I288">
            <v>18.61146119</v>
          </cell>
          <cell r="K288">
            <v>18.61146119</v>
          </cell>
          <cell r="M288">
            <v>18.61146119</v>
          </cell>
          <cell r="O288">
            <v>18.61146119</v>
          </cell>
          <cell r="T288" t="str">
            <v>(18)</v>
          </cell>
          <cell r="U288" t="str">
            <v xml:space="preserve">MARGINAL INJECTION COST  </v>
          </cell>
          <cell r="X288" t="str">
            <v>N/A</v>
          </cell>
          <cell r="Z288" t="str">
            <v>N/A</v>
          </cell>
          <cell r="AB288" t="str">
            <v>N/A</v>
          </cell>
          <cell r="AD288" t="str">
            <v>N/A</v>
          </cell>
          <cell r="AF288" t="str">
            <v>N/A</v>
          </cell>
          <cell r="AH288">
            <v>18.61146119</v>
          </cell>
          <cell r="AJ288">
            <v>18.61146119</v>
          </cell>
          <cell r="AL288">
            <v>18.61146119</v>
          </cell>
          <cell r="AN288">
            <v>18.61146119</v>
          </cell>
          <cell r="AS288" t="str">
            <v>(18)</v>
          </cell>
          <cell r="AT288" t="str">
            <v xml:space="preserve">MARGINAL INJECTION COST  </v>
          </cell>
          <cell r="AW288">
            <v>18.61146119</v>
          </cell>
          <cell r="AY288">
            <v>18.61146119</v>
          </cell>
          <cell r="BC288">
            <v>18.61146119</v>
          </cell>
        </row>
        <row r="289">
          <cell r="C289" t="str">
            <v>(19)</v>
          </cell>
          <cell r="D289" t="str">
            <v>MARGINAL INJECTION CAPACITY COST REVENUE</v>
          </cell>
          <cell r="G289">
            <v>5159.383079097257</v>
          </cell>
          <cell r="I289">
            <v>869.9952790521005</v>
          </cell>
          <cell r="K289">
            <v>58.482778766530636</v>
          </cell>
          <cell r="M289">
            <v>0</v>
          </cell>
          <cell r="O289">
            <v>0</v>
          </cell>
          <cell r="Q289">
            <v>6087.861136915888</v>
          </cell>
          <cell r="T289" t="str">
            <v>(19)</v>
          </cell>
          <cell r="U289" t="str">
            <v>MARGINAL INJECTION CAPACITY COST REVENUE</v>
          </cell>
          <cell r="X289" t="str">
            <v>N/A</v>
          </cell>
          <cell r="Z289" t="str">
            <v>N/A</v>
          </cell>
          <cell r="AB289" t="str">
            <v>N/A</v>
          </cell>
          <cell r="AD289" t="str">
            <v>N/A</v>
          </cell>
          <cell r="AF289" t="str">
            <v>N/A</v>
          </cell>
          <cell r="AH289">
            <v>0</v>
          </cell>
          <cell r="AJ289">
            <v>0</v>
          </cell>
          <cell r="AL289">
            <v>0</v>
          </cell>
          <cell r="AN289">
            <v>0</v>
          </cell>
          <cell r="AP289">
            <v>0</v>
          </cell>
          <cell r="AS289" t="str">
            <v>(19)</v>
          </cell>
          <cell r="AT289" t="str">
            <v>MARGINAL INJECTION CAPACITY COST REVENUE</v>
          </cell>
          <cell r="AW289">
            <v>0</v>
          </cell>
          <cell r="AY289">
            <v>0</v>
          </cell>
          <cell r="BA289">
            <v>0</v>
          </cell>
          <cell r="BC289">
            <v>2251.9868039900002</v>
          </cell>
          <cell r="BE289">
            <v>2251.9868039900002</v>
          </cell>
          <cell r="BI289">
            <v>8339.8479409058891</v>
          </cell>
        </row>
        <row r="290">
          <cell r="D290" t="str">
            <v>VARIABLE INJECTION COST:</v>
          </cell>
          <cell r="U290" t="str">
            <v>VARIABLE INJECTION COST:</v>
          </cell>
          <cell r="AT290" t="str">
            <v>VARIABLE INJECTION COST:</v>
          </cell>
        </row>
        <row r="291">
          <cell r="C291" t="str">
            <v>(20)</v>
          </cell>
          <cell r="D291" t="str">
            <v>INJECTIONS (MDTH)</v>
          </cell>
          <cell r="G291">
            <v>59993.197057807418</v>
          </cell>
          <cell r="I291">
            <v>10116.286659735146</v>
          </cell>
          <cell r="K291">
            <v>680.0365115828007</v>
          </cell>
          <cell r="M291">
            <v>7.1374300977103529</v>
          </cell>
          <cell r="O291">
            <v>323.34234077693452</v>
          </cell>
          <cell r="Q291">
            <v>71120</v>
          </cell>
          <cell r="T291" t="str">
            <v>(20)</v>
          </cell>
          <cell r="U291" t="str">
            <v>INJECTIONS (MDTH)</v>
          </cell>
          <cell r="X291" t="str">
            <v>N/A</v>
          </cell>
          <cell r="Z291" t="str">
            <v>N/A</v>
          </cell>
          <cell r="AB291" t="str">
            <v>N/A</v>
          </cell>
          <cell r="AD291" t="str">
            <v>N/A</v>
          </cell>
          <cell r="AF291" t="str">
            <v>N/A</v>
          </cell>
          <cell r="AH291">
            <v>0</v>
          </cell>
          <cell r="AJ291">
            <v>0</v>
          </cell>
          <cell r="AL291">
            <v>0</v>
          </cell>
          <cell r="AN291">
            <v>0</v>
          </cell>
          <cell r="AP291">
            <v>0</v>
          </cell>
          <cell r="AS291" t="str">
            <v>(20)</v>
          </cell>
          <cell r="AT291" t="str">
            <v>INJECTIONS (MDTH)</v>
          </cell>
          <cell r="AW291">
            <v>0</v>
          </cell>
          <cell r="AY291">
            <v>0</v>
          </cell>
          <cell r="BA291">
            <v>0</v>
          </cell>
          <cell r="BC291">
            <v>30754.86163700571</v>
          </cell>
          <cell r="BE291">
            <v>30754.86163700571</v>
          </cell>
          <cell r="BI291">
            <v>101874.86163700571</v>
          </cell>
        </row>
        <row r="292">
          <cell r="C292" t="str">
            <v>(21)</v>
          </cell>
          <cell r="D292" t="str">
            <v xml:space="preserve">VARIABLE O&amp;M COST  </v>
          </cell>
          <cell r="G292">
            <v>1.1646689999999999E-2</v>
          </cell>
          <cell r="I292">
            <v>1.1646689999999999E-2</v>
          </cell>
          <cell r="K292">
            <v>1.1646689999999999E-2</v>
          </cell>
          <cell r="M292">
            <v>5.8233449999999997E-3</v>
          </cell>
          <cell r="O292">
            <v>5.8233449999999997E-3</v>
          </cell>
          <cell r="T292" t="str">
            <v>(21)</v>
          </cell>
          <cell r="U292" t="str">
            <v xml:space="preserve">VARIABLE O&amp;M COST  </v>
          </cell>
          <cell r="X292" t="str">
            <v>N/A</v>
          </cell>
          <cell r="Z292" t="str">
            <v>N/A</v>
          </cell>
          <cell r="AB292" t="str">
            <v>N/A</v>
          </cell>
          <cell r="AD292" t="str">
            <v>N/A</v>
          </cell>
          <cell r="AF292" t="str">
            <v>N/A</v>
          </cell>
          <cell r="AH292">
            <v>1.1646689999999999E-2</v>
          </cell>
          <cell r="AJ292">
            <v>1.1646689999999999E-2</v>
          </cell>
          <cell r="AL292">
            <v>1.1646689999999999E-2</v>
          </cell>
          <cell r="AN292">
            <v>1.1646689999999999E-2</v>
          </cell>
          <cell r="AS292" t="str">
            <v>(21)</v>
          </cell>
          <cell r="AT292" t="str">
            <v xml:space="preserve">VARIABLE O&amp;M COST  </v>
          </cell>
          <cell r="AW292">
            <v>1.1646689999999999E-2</v>
          </cell>
          <cell r="AY292">
            <v>1.1646689999999999E-2</v>
          </cell>
          <cell r="BC292">
            <v>1.1646689999999999E-2</v>
          </cell>
        </row>
        <row r="293">
          <cell r="C293" t="str">
            <v>(22)</v>
          </cell>
          <cell r="D293" t="str">
            <v>TOTAL VARIABLE INJECTION COST REVENUE</v>
          </cell>
          <cell r="G293">
            <v>698.72216824119505</v>
          </cell>
          <cell r="I293">
            <v>117.82125467707073</v>
          </cell>
          <cell r="K293">
            <v>7.9201744390862885</v>
          </cell>
          <cell r="M293">
            <v>4.1563717872351094E-2</v>
          </cell>
          <cell r="O293">
            <v>1.8829340034516577</v>
          </cell>
          <cell r="Q293">
            <v>826.38809507867609</v>
          </cell>
          <cell r="T293" t="str">
            <v>(22)</v>
          </cell>
          <cell r="U293" t="str">
            <v>TOTAL VARIABLE INJECTION COST REVENUE</v>
          </cell>
          <cell r="X293" t="str">
            <v>N/A</v>
          </cell>
          <cell r="Z293" t="str">
            <v>N/A</v>
          </cell>
          <cell r="AB293" t="str">
            <v>N/A</v>
          </cell>
          <cell r="AD293" t="str">
            <v>N/A</v>
          </cell>
          <cell r="AF293" t="str">
            <v>N/A</v>
          </cell>
          <cell r="AH293">
            <v>0</v>
          </cell>
          <cell r="AJ293">
            <v>0</v>
          </cell>
          <cell r="AL293">
            <v>0</v>
          </cell>
          <cell r="AN293">
            <v>0</v>
          </cell>
          <cell r="AP293">
            <v>0</v>
          </cell>
          <cell r="AS293" t="str">
            <v>(22)</v>
          </cell>
          <cell r="AT293" t="str">
            <v>TOTAL VARIABLE INJECTION COST REVENUE</v>
          </cell>
          <cell r="AW293">
            <v>0</v>
          </cell>
          <cell r="AY293">
            <v>0</v>
          </cell>
          <cell r="BA293">
            <v>0</v>
          </cell>
          <cell r="BC293">
            <v>358.192339479098</v>
          </cell>
          <cell r="BE293">
            <v>358.192339479098</v>
          </cell>
          <cell r="BI293">
            <v>1184.580434557774</v>
          </cell>
        </row>
        <row r="294">
          <cell r="D294" t="str">
            <v>WITHDRAWAL CAPACITY:</v>
          </cell>
          <cell r="G294">
            <v>0</v>
          </cell>
          <cell r="I294">
            <v>0</v>
          </cell>
          <cell r="K294">
            <v>0</v>
          </cell>
          <cell r="M294">
            <v>0</v>
          </cell>
          <cell r="O294">
            <v>0</v>
          </cell>
          <cell r="Q294">
            <v>0</v>
          </cell>
          <cell r="U294" t="str">
            <v>WITHDRAWAL CAPACITY:</v>
          </cell>
          <cell r="X294">
            <v>0</v>
          </cell>
          <cell r="Z294">
            <v>0</v>
          </cell>
          <cell r="AB294">
            <v>0</v>
          </cell>
          <cell r="AD294">
            <v>0</v>
          </cell>
          <cell r="AF294">
            <v>0</v>
          </cell>
          <cell r="AH294">
            <v>0</v>
          </cell>
          <cell r="AJ294">
            <v>0</v>
          </cell>
          <cell r="AL294">
            <v>0</v>
          </cell>
          <cell r="AN294">
            <v>0</v>
          </cell>
          <cell r="AP294">
            <v>0</v>
          </cell>
          <cell r="AT294" t="str">
            <v>WITHDRAWAL CAPACITY:</v>
          </cell>
          <cell r="AW294">
            <v>0</v>
          </cell>
          <cell r="AY294">
            <v>0</v>
          </cell>
          <cell r="BA294">
            <v>0</v>
          </cell>
          <cell r="BC294">
            <v>0</v>
          </cell>
          <cell r="BE294">
            <v>0</v>
          </cell>
          <cell r="BI294">
            <v>0</v>
          </cell>
        </row>
        <row r="295">
          <cell r="C295" t="str">
            <v>(23)</v>
          </cell>
          <cell r="D295" t="str">
            <v>WITHDRAWAL RESERVATION (MMCFD)</v>
          </cell>
          <cell r="G295">
            <v>1616.2144641216985</v>
          </cell>
          <cell r="I295">
            <v>308.61464929363251</v>
          </cell>
          <cell r="K295">
            <v>9.5012485609939894</v>
          </cell>
          <cell r="M295">
            <v>0.19195622857488659</v>
          </cell>
          <cell r="O295">
            <v>0.4776817951004147</v>
          </cell>
          <cell r="Q295">
            <v>1935</v>
          </cell>
          <cell r="T295" t="str">
            <v>(23)</v>
          </cell>
          <cell r="U295" t="str">
            <v>WITHDRAWAL RESERVATION (MMCFD)</v>
          </cell>
          <cell r="X295" t="str">
            <v>N/A</v>
          </cell>
          <cell r="Z295" t="str">
            <v>N/A</v>
          </cell>
          <cell r="AB295" t="str">
            <v>N/A</v>
          </cell>
          <cell r="AD295" t="str">
            <v>N/A</v>
          </cell>
          <cell r="AF295" t="str">
            <v>N/A</v>
          </cell>
          <cell r="AH295">
            <v>0</v>
          </cell>
          <cell r="AJ295">
            <v>0</v>
          </cell>
          <cell r="AL295">
            <v>0</v>
          </cell>
          <cell r="AN295">
            <v>0</v>
          </cell>
          <cell r="AP295">
            <v>0</v>
          </cell>
          <cell r="AS295" t="str">
            <v>(23)</v>
          </cell>
          <cell r="AT295" t="str">
            <v>WITHDRAWAL RESERVATION (MMCFD)</v>
          </cell>
          <cell r="AW295">
            <v>0</v>
          </cell>
          <cell r="AY295">
            <v>0</v>
          </cell>
          <cell r="BA295">
            <v>0</v>
          </cell>
          <cell r="BC295">
            <v>935</v>
          </cell>
          <cell r="BE295">
            <v>935</v>
          </cell>
          <cell r="BI295">
            <v>2870</v>
          </cell>
        </row>
        <row r="296">
          <cell r="C296" t="str">
            <v>(24)</v>
          </cell>
          <cell r="D296" t="str">
            <v xml:space="preserve">MARGINAL WITHDRAWAL COST  </v>
          </cell>
          <cell r="G296">
            <v>10.68945555</v>
          </cell>
          <cell r="I296">
            <v>10.68945555</v>
          </cell>
          <cell r="K296">
            <v>10.68945555</v>
          </cell>
          <cell r="M296">
            <v>10.68945555</v>
          </cell>
          <cell r="O296">
            <v>10.68945555</v>
          </cell>
          <cell r="T296" t="str">
            <v>(24)</v>
          </cell>
          <cell r="U296" t="str">
            <v xml:space="preserve">MARGINAL WITHDRAWAL COST  </v>
          </cell>
          <cell r="X296" t="str">
            <v>N/A</v>
          </cell>
          <cell r="Z296" t="str">
            <v>N/A</v>
          </cell>
          <cell r="AB296" t="str">
            <v>N/A</v>
          </cell>
          <cell r="AD296" t="str">
            <v>N/A</v>
          </cell>
          <cell r="AF296" t="str">
            <v>N/A</v>
          </cell>
          <cell r="AH296">
            <v>10.68945555</v>
          </cell>
          <cell r="AJ296">
            <v>10.68945555</v>
          </cell>
          <cell r="AL296">
            <v>10.68945555</v>
          </cell>
          <cell r="AN296">
            <v>10.68945555</v>
          </cell>
          <cell r="AS296" t="str">
            <v>(24)</v>
          </cell>
          <cell r="AT296" t="str">
            <v xml:space="preserve">MARGINAL WITHDRAWAL COST  </v>
          </cell>
          <cell r="AW296">
            <v>10.68945555</v>
          </cell>
          <cell r="AY296">
            <v>10.68945555</v>
          </cell>
          <cell r="BC296">
            <v>10.68945555</v>
          </cell>
        </row>
        <row r="297">
          <cell r="C297" t="str">
            <v>(25)</v>
          </cell>
          <cell r="D297" t="str">
            <v>MARGINAL WITHDRAWAL CAP. COST REVENUE</v>
          </cell>
          <cell r="G297">
            <v>17276.452673495965</v>
          </cell>
          <cell r="I297">
            <v>3298.9225757031236</v>
          </cell>
          <cell r="K297">
            <v>101.56317416224671</v>
          </cell>
          <cell r="M297">
            <v>2.0519075728968899</v>
          </cell>
          <cell r="O297">
            <v>5.1061583157700907</v>
          </cell>
          <cell r="Q297">
            <v>20684.096489250001</v>
          </cell>
          <cell r="T297" t="str">
            <v>(25)</v>
          </cell>
          <cell r="U297" t="str">
            <v>MARGINAL WITHDRAWAL CAP. COST REVENUE</v>
          </cell>
          <cell r="X297" t="str">
            <v>N/A</v>
          </cell>
          <cell r="Z297" t="str">
            <v>N/A</v>
          </cell>
          <cell r="AB297" t="str">
            <v>N/A</v>
          </cell>
          <cell r="AD297" t="str">
            <v>N/A</v>
          </cell>
          <cell r="AF297" t="str">
            <v>N/A</v>
          </cell>
          <cell r="AH297">
            <v>0</v>
          </cell>
          <cell r="AJ297">
            <v>0</v>
          </cell>
          <cell r="AL297">
            <v>0</v>
          </cell>
          <cell r="AN297">
            <v>0</v>
          </cell>
          <cell r="AP297">
            <v>0</v>
          </cell>
          <cell r="AS297" t="str">
            <v>(25)</v>
          </cell>
          <cell r="AT297" t="str">
            <v>MARGINAL WITHDRAWAL CAP. COST REVENUE</v>
          </cell>
          <cell r="AW297">
            <v>0</v>
          </cell>
          <cell r="AY297">
            <v>0</v>
          </cell>
          <cell r="BA297">
            <v>0</v>
          </cell>
          <cell r="BC297">
            <v>9994.6409392499991</v>
          </cell>
          <cell r="BE297">
            <v>9994.6409392499991</v>
          </cell>
          <cell r="BI297">
            <v>30678.737428500001</v>
          </cell>
        </row>
        <row r="298">
          <cell r="D298" t="str">
            <v>VARIABLE WITHDRAWAL COST:</v>
          </cell>
          <cell r="U298" t="str">
            <v>VARIABLE WITHDRAWAL COST:</v>
          </cell>
          <cell r="AT298" t="str">
            <v>VARIABLE WITHDRAWAL COST:</v>
          </cell>
        </row>
        <row r="299">
          <cell r="C299" t="str">
            <v>(26)</v>
          </cell>
          <cell r="D299" t="str">
            <v>WITHDRAWALS (MDTH)</v>
          </cell>
          <cell r="G299">
            <v>59993.197057807418</v>
          </cell>
          <cell r="I299">
            <v>10116.286659735146</v>
          </cell>
          <cell r="K299">
            <v>680.0365115828007</v>
          </cell>
          <cell r="M299">
            <v>7.1374300977103529</v>
          </cell>
          <cell r="O299">
            <v>323.34234077693452</v>
          </cell>
          <cell r="Q299">
            <v>71120</v>
          </cell>
          <cell r="T299" t="str">
            <v>(26)</v>
          </cell>
          <cell r="U299" t="str">
            <v>WITHDRAWALS (MDTH)</v>
          </cell>
          <cell r="X299" t="str">
            <v>N/A</v>
          </cell>
          <cell r="Z299" t="str">
            <v>N/A</v>
          </cell>
          <cell r="AB299" t="str">
            <v>N/A</v>
          </cell>
          <cell r="AD299" t="str">
            <v>N/A</v>
          </cell>
          <cell r="AF299" t="str">
            <v>N/A</v>
          </cell>
          <cell r="AH299">
            <v>0</v>
          </cell>
          <cell r="AJ299">
            <v>0</v>
          </cell>
          <cell r="AL299">
            <v>0</v>
          </cell>
          <cell r="AN299">
            <v>0</v>
          </cell>
          <cell r="AP299">
            <v>0</v>
          </cell>
          <cell r="AS299" t="str">
            <v>(26)</v>
          </cell>
          <cell r="AT299" t="str">
            <v>WITHDRAWALS (MDTH)</v>
          </cell>
          <cell r="AW299">
            <v>0</v>
          </cell>
          <cell r="AY299">
            <v>0</v>
          </cell>
          <cell r="BA299">
            <v>0</v>
          </cell>
          <cell r="BC299">
            <v>30754.86163700571</v>
          </cell>
          <cell r="BE299">
            <v>30754.86163700571</v>
          </cell>
          <cell r="BI299">
            <v>101874.86163700571</v>
          </cell>
        </row>
        <row r="300">
          <cell r="C300" t="str">
            <v>(27)</v>
          </cell>
          <cell r="D300" t="str">
            <v xml:space="preserve">VARIABLE O&amp;M COST  </v>
          </cell>
          <cell r="G300">
            <v>1.6221090000000001E-2</v>
          </cell>
          <cell r="I300">
            <v>1.6221090000000001E-2</v>
          </cell>
          <cell r="K300">
            <v>1.6221090000000001E-2</v>
          </cell>
          <cell r="M300">
            <v>8.1105450000000003E-3</v>
          </cell>
          <cell r="O300">
            <v>8.1105450000000003E-3</v>
          </cell>
          <cell r="T300" t="str">
            <v>(27)</v>
          </cell>
          <cell r="U300" t="str">
            <v xml:space="preserve">VARIABLE O&amp;M COST  </v>
          </cell>
          <cell r="X300" t="str">
            <v>N/A</v>
          </cell>
          <cell r="Z300" t="str">
            <v>N/A</v>
          </cell>
          <cell r="AB300" t="str">
            <v>N/A</v>
          </cell>
          <cell r="AD300" t="str">
            <v>N/A</v>
          </cell>
          <cell r="AF300" t="str">
            <v>N/A</v>
          </cell>
          <cell r="AH300">
            <v>1.6221090000000001E-2</v>
          </cell>
          <cell r="AJ300">
            <v>1.6221090000000001E-2</v>
          </cell>
          <cell r="AL300">
            <v>1.6221090000000001E-2</v>
          </cell>
          <cell r="AN300">
            <v>1.6221090000000001E-2</v>
          </cell>
          <cell r="AS300" t="str">
            <v>(27)</v>
          </cell>
          <cell r="AT300" t="str">
            <v xml:space="preserve">VARIABLE O&amp;M COST  </v>
          </cell>
          <cell r="AW300">
            <v>1.6221090000000001E-2</v>
          </cell>
          <cell r="AY300">
            <v>1.6221090000000001E-2</v>
          </cell>
          <cell r="BC300">
            <v>1.6221090000000001E-2</v>
          </cell>
        </row>
        <row r="301">
          <cell r="C301" t="str">
            <v>(28)</v>
          </cell>
          <cell r="D301" t="str">
            <v>TOTAL VARIABLE WITHDRAWAL COST REVENUE</v>
          </cell>
          <cell r="G301">
            <v>973.15504886242934</v>
          </cell>
          <cell r="I301">
            <v>164.09719637336318</v>
          </cell>
          <cell r="K301">
            <v>11.030933457670653</v>
          </cell>
          <cell r="M301">
            <v>5.7888447991834215E-2</v>
          </cell>
          <cell r="O301">
            <v>2.6224826052766623</v>
          </cell>
          <cell r="Q301">
            <v>1150.9635497467318</v>
          </cell>
          <cell r="T301" t="str">
            <v>(28)</v>
          </cell>
          <cell r="U301" t="str">
            <v>TOTAL VARIABLE WITHDRAWAL COST REVENUE</v>
          </cell>
          <cell r="X301" t="str">
            <v>N/A</v>
          </cell>
          <cell r="Z301" t="str">
            <v>N/A</v>
          </cell>
          <cell r="AB301" t="str">
            <v>N/A</v>
          </cell>
          <cell r="AD301" t="str">
            <v>N/A</v>
          </cell>
          <cell r="AF301" t="str">
            <v>N/A</v>
          </cell>
          <cell r="AH301">
            <v>0</v>
          </cell>
          <cell r="AJ301">
            <v>0</v>
          </cell>
          <cell r="AL301">
            <v>0</v>
          </cell>
          <cell r="AN301">
            <v>0</v>
          </cell>
          <cell r="AP301">
            <v>0</v>
          </cell>
          <cell r="AS301" t="str">
            <v>(28)</v>
          </cell>
          <cell r="AT301" t="str">
            <v>TOTAL VARIABLE WITHDRAWAL COST REVENUE</v>
          </cell>
          <cell r="AW301">
            <v>0</v>
          </cell>
          <cell r="AY301">
            <v>0</v>
          </cell>
          <cell r="BA301">
            <v>0</v>
          </cell>
          <cell r="BC301">
            <v>498.87737855141694</v>
          </cell>
          <cell r="BE301">
            <v>498.87737855141694</v>
          </cell>
          <cell r="BI301">
            <v>1649.8409282981488</v>
          </cell>
        </row>
        <row r="302">
          <cell r="C302" t="str">
            <v>(29)</v>
          </cell>
          <cell r="D302" t="str">
            <v>SUBTOTAL - SEASONAL STORAGE</v>
          </cell>
          <cell r="G302">
            <v>35807.349357564934</v>
          </cell>
          <cell r="I302">
            <v>6423.6745827905806</v>
          </cell>
          <cell r="K302">
            <v>311.61509597253109</v>
          </cell>
          <cell r="M302">
            <v>2.1513597387610748</v>
          </cell>
          <cell r="O302">
            <v>9.6115749244984112</v>
          </cell>
          <cell r="Q302">
            <v>42554.401970991312</v>
          </cell>
          <cell r="T302" t="str">
            <v>(29)</v>
          </cell>
          <cell r="U302" t="str">
            <v>SUBTOTAL - SEASONAL STORAGE</v>
          </cell>
          <cell r="X302">
            <v>0</v>
          </cell>
          <cell r="Z302">
            <v>0</v>
          </cell>
          <cell r="AB302">
            <v>0</v>
          </cell>
          <cell r="AD302">
            <v>0</v>
          </cell>
          <cell r="AF302">
            <v>0</v>
          </cell>
          <cell r="AH302">
            <v>0</v>
          </cell>
          <cell r="AJ302">
            <v>0</v>
          </cell>
          <cell r="AL302">
            <v>0</v>
          </cell>
          <cell r="AN302">
            <v>0</v>
          </cell>
          <cell r="AP302">
            <v>0</v>
          </cell>
          <cell r="AS302" t="str">
            <v>(29)</v>
          </cell>
          <cell r="AT302" t="str">
            <v>SUBTOTAL - SEASONAL STORAGE</v>
          </cell>
          <cell r="AW302">
            <v>0</v>
          </cell>
          <cell r="AY302">
            <v>0</v>
          </cell>
          <cell r="BA302">
            <v>0</v>
          </cell>
          <cell r="BC302">
            <v>19073.519113049726</v>
          </cell>
          <cell r="BE302">
            <v>19073.519113049726</v>
          </cell>
          <cell r="BI302">
            <v>61627.921084041038</v>
          </cell>
        </row>
        <row r="304">
          <cell r="C304" t="str">
            <v>(30)</v>
          </cell>
          <cell r="D304" t="str">
            <v>MARGINAL LOAD BALANCING COST REVENUE</v>
          </cell>
          <cell r="G304">
            <v>356.27909724648225</v>
          </cell>
          <cell r="I304">
            <v>110.20253521949208</v>
          </cell>
          <cell r="K304">
            <v>6.5545118422666837</v>
          </cell>
          <cell r="M304">
            <v>0.16786798632028038</v>
          </cell>
          <cell r="O304">
            <v>2.2438354171477477</v>
          </cell>
          <cell r="Q304">
            <v>475.44784771170902</v>
          </cell>
          <cell r="T304" t="str">
            <v>(30)</v>
          </cell>
          <cell r="U304" t="str">
            <v>MARGINAL LOAD BALANCING COST REVENUE</v>
          </cell>
          <cell r="X304">
            <v>1989.1764852721603</v>
          </cell>
          <cell r="Z304">
            <v>1129.7275029210687</v>
          </cell>
          <cell r="AB304">
            <v>4730.9942238059539</v>
          </cell>
          <cell r="AD304">
            <v>1422.4027665495496</v>
          </cell>
          <cell r="AF304">
            <v>9272.3009785487338</v>
          </cell>
          <cell r="AH304">
            <v>150.89077403441399</v>
          </cell>
          <cell r="AJ304">
            <v>652.47896599214459</v>
          </cell>
          <cell r="AL304">
            <v>128.18312957277618</v>
          </cell>
          <cell r="AN304">
            <v>29.771895223367846</v>
          </cell>
          <cell r="AP304">
            <v>961.32476482270272</v>
          </cell>
          <cell r="AS304" t="str">
            <v>(30)</v>
          </cell>
          <cell r="AT304" t="str">
            <v>MARGINAL LOAD BALANCING COST REVENUE</v>
          </cell>
          <cell r="AW304">
            <v>42.205742230241412</v>
          </cell>
          <cell r="AY304">
            <v>0</v>
          </cell>
          <cell r="BA304">
            <v>42.205742230241412</v>
          </cell>
          <cell r="BC304" t="str">
            <v>N/A</v>
          </cell>
          <cell r="BE304">
            <v>10275.831485601677</v>
          </cell>
          <cell r="BI304">
            <v>10751.279333313385</v>
          </cell>
        </row>
        <row r="305">
          <cell r="C305" t="str">
            <v>(31)</v>
          </cell>
          <cell r="D305" t="str">
            <v>COMPANY USE GAS:  TRANSMISSION</v>
          </cell>
          <cell r="G305">
            <v>2710.8383419905581</v>
          </cell>
          <cell r="I305">
            <v>838.50346586818625</v>
          </cell>
          <cell r="K305">
            <v>49.871637579555276</v>
          </cell>
          <cell r="M305">
            <v>1.277265428218314</v>
          </cell>
          <cell r="O305">
            <v>17.072781223851464</v>
          </cell>
          <cell r="Q305">
            <v>3617.5634920903694</v>
          </cell>
          <cell r="T305" t="str">
            <v>(31)</v>
          </cell>
          <cell r="U305" t="str">
            <v>COMPANY USE GAS:  TRANSMISSION</v>
          </cell>
          <cell r="X305">
            <v>1550.5545037247352</v>
          </cell>
          <cell r="Z305">
            <v>880.61772326666755</v>
          </cell>
          <cell r="AB305">
            <v>2253.2135092512995</v>
          </cell>
          <cell r="AD305">
            <v>513.78780670464744</v>
          </cell>
          <cell r="AF305">
            <v>5198.1735429473501</v>
          </cell>
          <cell r="AH305">
            <v>82.429064349486708</v>
          </cell>
          <cell r="AJ305">
            <v>1531.2801138951891</v>
          </cell>
          <cell r="AL305">
            <v>97.100010434196065</v>
          </cell>
          <cell r="AN305">
            <v>54.676480073996551</v>
          </cell>
          <cell r="AP305">
            <v>1765.4856687528684</v>
          </cell>
          <cell r="AS305" t="str">
            <v>(31)</v>
          </cell>
          <cell r="AT305" t="str">
            <v>COMPANY USE GAS:  TRANSMISSION</v>
          </cell>
          <cell r="AW305">
            <v>38.575930245837199</v>
          </cell>
          <cell r="AY305">
            <v>0</v>
          </cell>
          <cell r="BA305">
            <v>38.575930245837199</v>
          </cell>
          <cell r="BC305" t="str">
            <v>N/A</v>
          </cell>
          <cell r="BE305">
            <v>7002.2351419460556</v>
          </cell>
          <cell r="BI305">
            <v>10619.798634036426</v>
          </cell>
        </row>
        <row r="307">
          <cell r="C307" t="str">
            <v>(32)</v>
          </cell>
          <cell r="D307" t="str">
            <v>SYSTEM MARGINAL COST REVENUE</v>
          </cell>
          <cell r="G307">
            <v>592310.11719392403</v>
          </cell>
          <cell r="I307">
            <v>104756.8003155982</v>
          </cell>
          <cell r="K307">
            <v>2294.5674619848451</v>
          </cell>
          <cell r="M307">
            <v>77.20894286141592</v>
          </cell>
          <cell r="O307">
            <v>1695.6979829700333</v>
          </cell>
          <cell r="Q307">
            <v>701134.39189733856</v>
          </cell>
          <cell r="T307" t="str">
            <v>(32)</v>
          </cell>
          <cell r="U307" t="str">
            <v>SYSTEM MARGINAL COST REVENUE</v>
          </cell>
          <cell r="X307">
            <v>38267.022752377627</v>
          </cell>
          <cell r="Z307">
            <v>12355.680994210737</v>
          </cell>
          <cell r="AB307">
            <v>22658.143418109303</v>
          </cell>
          <cell r="AD307">
            <v>6042.6560614100108</v>
          </cell>
          <cell r="AF307">
            <v>79323.503226107685</v>
          </cell>
          <cell r="AH307">
            <v>850.41651720541563</v>
          </cell>
          <cell r="AJ307">
            <v>11992.185285284024</v>
          </cell>
          <cell r="AL307">
            <v>900.57250230002478</v>
          </cell>
          <cell r="AN307">
            <v>447.05593104025291</v>
          </cell>
          <cell r="AP307">
            <v>14190.230235829718</v>
          </cell>
          <cell r="AS307" t="str">
            <v>(32)</v>
          </cell>
          <cell r="AT307" t="str">
            <v>SYSTEM MARGINAL COST REVENUE</v>
          </cell>
          <cell r="AW307">
            <v>343.67362056772248</v>
          </cell>
          <cell r="AY307">
            <v>0</v>
          </cell>
          <cell r="BA307">
            <v>343.67362056772248</v>
          </cell>
          <cell r="BC307">
            <v>19073.519113049726</v>
          </cell>
          <cell r="BE307">
            <v>112930.92619555484</v>
          </cell>
          <cell r="BI307">
            <v>814065.31809289334</v>
          </cell>
        </row>
        <row r="309">
          <cell r="C309" t="str">
            <v>(33)</v>
          </cell>
          <cell r="D309" t="str">
            <v>SCALED LRMC REVENUE</v>
          </cell>
          <cell r="G309">
            <v>1013720.1898063582</v>
          </cell>
          <cell r="I309">
            <v>179287.97840315584</v>
          </cell>
          <cell r="K309">
            <v>3927.0802499650958</v>
          </cell>
          <cell r="M309">
            <v>132.14068431418934</v>
          </cell>
          <cell r="O309">
            <v>2902.1339181141275</v>
          </cell>
          <cell r="Q309">
            <v>1199969.5230619074</v>
          </cell>
          <cell r="T309" t="str">
            <v>(33)</v>
          </cell>
          <cell r="U309" t="str">
            <v>SCALED LRMC REVENUE</v>
          </cell>
          <cell r="X309">
            <v>65455.524539214057</v>
          </cell>
          <cell r="Z309">
            <v>21134.321991773246</v>
          </cell>
          <cell r="AB309">
            <v>38756.625309319003</v>
          </cell>
          <cell r="AD309">
            <v>20114.115079860137</v>
          </cell>
          <cell r="AF309">
            <v>145460.58692016645</v>
          </cell>
          <cell r="AH309">
            <v>1454.6326107126656</v>
          </cell>
          <cell r="AJ309">
            <v>20512.564651268538</v>
          </cell>
          <cell r="AL309">
            <v>1540.4241376467712</v>
          </cell>
          <cell r="AN309">
            <v>764.6866246679283</v>
          </cell>
          <cell r="AP309">
            <v>24272.308024295904</v>
          </cell>
          <cell r="AS309" t="str">
            <v>(33)</v>
          </cell>
          <cell r="AT309" t="str">
            <v>SCALED LRMC REVENUE</v>
          </cell>
          <cell r="AW309">
            <v>587.85177122652976</v>
          </cell>
          <cell r="AY309">
            <v>0</v>
          </cell>
          <cell r="BA309">
            <v>587.85177122652976</v>
          </cell>
          <cell r="BC309">
            <v>20749.935025553226</v>
          </cell>
          <cell r="BE309">
            <v>191070.68174124209</v>
          </cell>
          <cell r="BG309">
            <v>11875.210819528864</v>
          </cell>
          <cell r="BI309">
            <v>1402915.4156226784</v>
          </cell>
        </row>
        <row r="311">
          <cell r="C311" t="str">
            <v>(34a)</v>
          </cell>
          <cell r="D311" t="str">
            <v>MARKETING(excluding DSM)</v>
          </cell>
          <cell r="G311">
            <v>14202</v>
          </cell>
          <cell r="I311">
            <v>4329.7335851792041</v>
          </cell>
          <cell r="K311">
            <v>135.26641482079629</v>
          </cell>
          <cell r="M311">
            <v>3</v>
          </cell>
          <cell r="O311">
            <v>33</v>
          </cell>
          <cell r="Q311">
            <v>18703</v>
          </cell>
          <cell r="T311" t="str">
            <v>(34a)</v>
          </cell>
          <cell r="U311" t="str">
            <v>MARKETING(excluding DSM)</v>
          </cell>
          <cell r="X311">
            <v>3008</v>
          </cell>
          <cell r="Z311">
            <v>664</v>
          </cell>
          <cell r="AB311">
            <v>937</v>
          </cell>
          <cell r="AD311">
            <v>375</v>
          </cell>
          <cell r="AF311">
            <v>4984</v>
          </cell>
          <cell r="AH311">
            <v>60.4</v>
          </cell>
          <cell r="AJ311">
            <v>60.4</v>
          </cell>
          <cell r="AL311">
            <v>60.4</v>
          </cell>
          <cell r="AN311">
            <v>60.4</v>
          </cell>
          <cell r="AP311">
            <v>241.6</v>
          </cell>
          <cell r="AS311" t="str">
            <v>(34a)</v>
          </cell>
          <cell r="AT311" t="str">
            <v>MARKETING(excluding DSM)</v>
          </cell>
          <cell r="AW311">
            <v>60.4</v>
          </cell>
          <cell r="AY311">
            <v>0</v>
          </cell>
          <cell r="BA311">
            <v>60.4</v>
          </cell>
          <cell r="BC311">
            <v>148</v>
          </cell>
          <cell r="BE311">
            <v>5434</v>
          </cell>
          <cell r="BI311">
            <v>24137</v>
          </cell>
        </row>
        <row r="312">
          <cell r="C312" t="str">
            <v>(34b)</v>
          </cell>
          <cell r="D312" t="str">
            <v>SDG&amp;E Moreno Credit</v>
          </cell>
          <cell r="G312">
            <v>438.34901539978853</v>
          </cell>
          <cell r="I312">
            <v>77.527023330821095</v>
          </cell>
          <cell r="K312">
            <v>1.6981330531623178</v>
          </cell>
          <cell r="M312">
            <v>5.7139770368432562E-2</v>
          </cell>
          <cell r="O312">
            <v>1.2549296722665306</v>
          </cell>
          <cell r="Q312">
            <v>518.88624122640692</v>
          </cell>
          <cell r="T312" t="str">
            <v>(34b)</v>
          </cell>
          <cell r="U312" t="str">
            <v>SDG&amp;E Moreno Credit</v>
          </cell>
          <cell r="X312">
            <v>28.320150642123981</v>
          </cell>
          <cell r="Z312">
            <v>9.1440285100396324</v>
          </cell>
          <cell r="AB312">
            <v>16.768538253523683</v>
          </cell>
          <cell r="AD312" t="str">
            <v>N/A</v>
          </cell>
          <cell r="AF312">
            <v>54.232717405687296</v>
          </cell>
          <cell r="AH312">
            <v>0.62936497651392009</v>
          </cell>
          <cell r="AJ312">
            <v>-575</v>
          </cell>
          <cell r="AL312">
            <v>0.66648375271647176</v>
          </cell>
          <cell r="AN312">
            <v>0.33085122389690774</v>
          </cell>
          <cell r="AP312">
            <v>-573.37330004687271</v>
          </cell>
          <cell r="AS312" t="str">
            <v>(34b)</v>
          </cell>
          <cell r="AT312" t="str">
            <v>SDG&amp;E Moreno Credit</v>
          </cell>
          <cell r="AW312">
            <v>0.25434141477853356</v>
          </cell>
          <cell r="AY312">
            <v>0</v>
          </cell>
          <cell r="BA312">
            <v>0.25434141477853356</v>
          </cell>
          <cell r="BC312" t="str">
            <v>N/A</v>
          </cell>
          <cell r="BE312">
            <v>-518.88624122640692</v>
          </cell>
          <cell r="BI312">
            <v>0</v>
          </cell>
        </row>
        <row r="313">
          <cell r="C313" t="str">
            <v>(35)</v>
          </cell>
          <cell r="D313" t="str">
            <v>MARGINAL COST REVENUE W/MKTG &amp; ARCO</v>
          </cell>
          <cell r="G313">
            <v>1028360.538821758</v>
          </cell>
          <cell r="I313">
            <v>183695.23901166586</v>
          </cell>
          <cell r="K313">
            <v>4064.0447978390544</v>
          </cell>
          <cell r="M313">
            <v>135.19782408455777</v>
          </cell>
          <cell r="O313">
            <v>2936.3888477863939</v>
          </cell>
          <cell r="Q313">
            <v>1219191.4093031338</v>
          </cell>
          <cell r="T313" t="str">
            <v>(35)</v>
          </cell>
          <cell r="U313" t="str">
            <v>MARGINAL COST REVENUE W/MKTG &amp; ARCO</v>
          </cell>
          <cell r="X313">
            <v>68491.844689856182</v>
          </cell>
          <cell r="Z313">
            <v>21807.466020283286</v>
          </cell>
          <cell r="AB313">
            <v>39710.393847572523</v>
          </cell>
          <cell r="AD313">
            <v>20489.115079860137</v>
          </cell>
          <cell r="AF313">
            <v>150498.81963757213</v>
          </cell>
          <cell r="AH313">
            <v>1515.6619756891796</v>
          </cell>
          <cell r="AJ313">
            <v>19997.964651268539</v>
          </cell>
          <cell r="AL313">
            <v>1601.4906213994877</v>
          </cell>
          <cell r="AN313">
            <v>825.41747589182523</v>
          </cell>
          <cell r="AP313">
            <v>23940.534724249032</v>
          </cell>
          <cell r="AS313" t="str">
            <v>(35)</v>
          </cell>
          <cell r="AT313" t="str">
            <v>MARGINAL COST REVENUE W/MKTG &amp; ARCO</v>
          </cell>
          <cell r="AW313">
            <v>648.50611264130828</v>
          </cell>
          <cell r="AY313">
            <v>0</v>
          </cell>
          <cell r="BA313">
            <v>648.50611264130828</v>
          </cell>
          <cell r="BC313">
            <v>20897.935025553226</v>
          </cell>
          <cell r="BE313">
            <v>195985.79550001569</v>
          </cell>
          <cell r="BG313">
            <v>11875.210819528864</v>
          </cell>
          <cell r="BI313">
            <v>1427052.4156226784</v>
          </cell>
        </row>
        <row r="315">
          <cell r="C315" t="str">
            <v>(36)</v>
          </cell>
          <cell r="D315" t="str">
            <v xml:space="preserve">  UNCOLLECTIBLES</v>
          </cell>
          <cell r="G315">
            <v>5022.4859887944804</v>
          </cell>
          <cell r="I315">
            <v>897.16274527746839</v>
          </cell>
          <cell r="K315">
            <v>19.848688552719366</v>
          </cell>
          <cell r="M315">
            <v>0.66030263856505866</v>
          </cell>
          <cell r="O315">
            <v>14.341246371196808</v>
          </cell>
          <cell r="Q315">
            <v>5954.4989716344289</v>
          </cell>
          <cell r="T315" t="str">
            <v>(36)</v>
          </cell>
          <cell r="U315" t="str">
            <v xml:space="preserve">  UNCOLLECTIBLES</v>
          </cell>
          <cell r="X315">
            <v>334.51237899076415</v>
          </cell>
          <cell r="Z315">
            <v>106.5070939648031</v>
          </cell>
          <cell r="AB315">
            <v>193.94452546521973</v>
          </cell>
          <cell r="AD315">
            <v>0</v>
          </cell>
          <cell r="AF315">
            <v>634.96399842078699</v>
          </cell>
          <cell r="AH315">
            <v>0</v>
          </cell>
          <cell r="AJ315">
            <v>0</v>
          </cell>
          <cell r="AL315">
            <v>0</v>
          </cell>
          <cell r="AN315">
            <v>0</v>
          </cell>
          <cell r="AP315">
            <v>0</v>
          </cell>
          <cell r="AS315" t="str">
            <v>(36)</v>
          </cell>
          <cell r="AT315" t="str">
            <v xml:space="preserve">  UNCOLLECTIBLES</v>
          </cell>
          <cell r="AW315">
            <v>0</v>
          </cell>
          <cell r="AY315">
            <v>0</v>
          </cell>
          <cell r="BA315">
            <v>0</v>
          </cell>
          <cell r="BC315">
            <v>102.06496836297875</v>
          </cell>
          <cell r="BE315">
            <v>737.02896678376578</v>
          </cell>
          <cell r="BI315">
            <v>6691.527938418194</v>
          </cell>
        </row>
        <row r="317">
          <cell r="C317" t="str">
            <v>(37)</v>
          </cell>
          <cell r="D317" t="str">
            <v>TOTAL ALLOCATED MARGIN (M$)</v>
          </cell>
          <cell r="G317">
            <v>1033383.0248105525</v>
          </cell>
          <cell r="I317">
            <v>184592.40175694332</v>
          </cell>
          <cell r="K317">
            <v>4083.8934863917739</v>
          </cell>
          <cell r="M317">
            <v>135.85812672312284</v>
          </cell>
          <cell r="O317">
            <v>2950.7300941575909</v>
          </cell>
          <cell r="Q317">
            <v>1225145.9082747684</v>
          </cell>
          <cell r="T317" t="str">
            <v>(37)</v>
          </cell>
          <cell r="U317" t="str">
            <v>TOTAL ALLOCATED MARGIN (M$)</v>
          </cell>
          <cell r="X317">
            <v>68826.357068846948</v>
          </cell>
          <cell r="Z317">
            <v>21913.973114248089</v>
          </cell>
          <cell r="AB317">
            <v>39904.338373037739</v>
          </cell>
          <cell r="AD317">
            <v>20489.115079860137</v>
          </cell>
          <cell r="AF317">
            <v>151133.78363599291</v>
          </cell>
          <cell r="AH317">
            <v>1515.6619756891796</v>
          </cell>
          <cell r="AJ317">
            <v>19997.964651268539</v>
          </cell>
          <cell r="AL317">
            <v>1601.4906213994877</v>
          </cell>
          <cell r="AN317">
            <v>825.41747589182523</v>
          </cell>
          <cell r="AP317">
            <v>23940.534724249032</v>
          </cell>
          <cell r="AS317" t="str">
            <v>(37)</v>
          </cell>
          <cell r="AT317" t="str">
            <v>TOTAL ALLOCATED MARGIN (M$)</v>
          </cell>
          <cell r="AW317">
            <v>648.50611264130828</v>
          </cell>
          <cell r="AY317">
            <v>0</v>
          </cell>
          <cell r="BA317">
            <v>648.50611264130828</v>
          </cell>
          <cell r="BC317">
            <v>20999.999993916204</v>
          </cell>
          <cell r="BE317">
            <v>196722.82446679944</v>
          </cell>
          <cell r="BG317">
            <v>11875.210819528864</v>
          </cell>
          <cell r="BI317">
            <v>1433743.9435610967</v>
          </cell>
        </row>
        <row r="319">
          <cell r="C319" t="str">
            <v>(38)</v>
          </cell>
          <cell r="D319" t="str">
            <v>TOTAL ALLOCATED MARGIN (¢/th)</v>
          </cell>
          <cell r="G319">
            <v>40.574914632281434</v>
          </cell>
          <cell r="I319">
            <v>23.431973616611657</v>
          </cell>
          <cell r="K319">
            <v>8.7160695869358271</v>
          </cell>
          <cell r="M319">
            <v>11.321510560260236</v>
          </cell>
          <cell r="O319">
            <v>18.396072906219395</v>
          </cell>
          <cell r="Q319">
            <v>36.047202225658417</v>
          </cell>
          <cell r="T319" t="str">
            <v>(38)</v>
          </cell>
          <cell r="U319" t="str">
            <v>TOTAL ALLOCATED MARGIN (¢/th)</v>
          </cell>
          <cell r="X319">
            <v>4.7246284164294936</v>
          </cell>
          <cell r="Z319">
            <v>2.6487051375241304</v>
          </cell>
          <cell r="AB319">
            <v>1.8850274519236307</v>
          </cell>
          <cell r="AD319">
            <v>4.2446249218041823</v>
          </cell>
          <cell r="AF319">
            <v>3.094643969322421</v>
          </cell>
          <cell r="AH319">
            <v>1.9476213783989667</v>
          </cell>
          <cell r="AJ319">
            <v>1.3832914789189987</v>
          </cell>
          <cell r="AL319">
            <v>1.746978945805385</v>
          </cell>
          <cell r="AN319">
            <v>1.5990264933975693</v>
          </cell>
          <cell r="AP319">
            <v>1.436323273685459</v>
          </cell>
          <cell r="AS319" t="str">
            <v>(38)</v>
          </cell>
          <cell r="AT319" t="str">
            <v>TOTAL ALLOCATED MARGIN (¢/th)</v>
          </cell>
          <cell r="AW319">
            <v>1.780656765488227</v>
          </cell>
          <cell r="AY319">
            <v>0</v>
          </cell>
          <cell r="BA319">
            <v>1.780656765488227</v>
          </cell>
          <cell r="BC319">
            <v>0</v>
          </cell>
          <cell r="BE319">
            <v>2.9865615153685714</v>
          </cell>
          <cell r="BI319">
            <v>0</v>
          </cell>
        </row>
        <row r="321">
          <cell r="C321" t="str">
            <v>(39)</v>
          </cell>
          <cell r="D321" t="str">
            <v>AVERAGE YEAR THROUGHPUT, MDth</v>
          </cell>
          <cell r="G321">
            <v>254685.2</v>
          </cell>
          <cell r="I321">
            <v>78778</v>
          </cell>
          <cell r="K321">
            <v>4685.4760000000006</v>
          </cell>
          <cell r="M321">
            <v>120</v>
          </cell>
          <cell r="O321">
            <v>1604</v>
          </cell>
          <cell r="Q321">
            <v>339872.67600000004</v>
          </cell>
          <cell r="T321" t="str">
            <v>(39)</v>
          </cell>
          <cell r="U321" t="str">
            <v>AVERAGE YEAR THROUGHPUT, MDth</v>
          </cell>
          <cell r="X321">
            <v>145675.70399718449</v>
          </cell>
          <cell r="Z321">
            <v>82734.664586833213</v>
          </cell>
          <cell r="AB321">
            <v>211691.01984332484</v>
          </cell>
          <cell r="AD321">
            <v>48270.731707317071</v>
          </cell>
          <cell r="AF321">
            <v>488372.12013465958</v>
          </cell>
          <cell r="AH321">
            <v>7782.1181904211935</v>
          </cell>
          <cell r="AJ321">
            <v>144567.97396667517</v>
          </cell>
          <cell r="AL321">
            <v>9167.200470531001</v>
          </cell>
          <cell r="AN321">
            <v>5162</v>
          </cell>
          <cell r="AP321">
            <v>166679.29262762738</v>
          </cell>
          <cell r="AS321" t="str">
            <v>(39)</v>
          </cell>
          <cell r="AT321" t="str">
            <v>AVERAGE YEAR THROUGHPUT, MDth</v>
          </cell>
          <cell r="AW321">
            <v>3641.9489999999996</v>
          </cell>
          <cell r="AY321">
            <v>0</v>
          </cell>
          <cell r="BA321">
            <v>3641.9489999999996</v>
          </cell>
          <cell r="BC321" t="str">
            <v>N/A</v>
          </cell>
          <cell r="BE321">
            <v>658693.36176228698</v>
          </cell>
          <cell r="BI321">
            <v>998566.03776228707</v>
          </cell>
        </row>
        <row r="324">
          <cell r="I324" t="str">
            <v xml:space="preserve">    Core Scaling Factor = </v>
          </cell>
          <cell r="K324">
            <v>1.7114686384370219</v>
          </cell>
          <cell r="AB324" t="str">
            <v>Noncore Scaling Factor =</v>
          </cell>
          <cell r="AD324">
            <v>1.7104943063580023</v>
          </cell>
        </row>
        <row r="326">
          <cell r="C326" t="str">
            <v>TABLE  11:  CORE REVENUE ALLOCATION</v>
          </cell>
          <cell r="T326" t="str">
            <v>TABLE 12:  NONCORE &amp; WHOLESALE REVENUE ALLOCATION</v>
          </cell>
          <cell r="AS326" t="str">
            <v>TABLE  13:  DGN &amp; SUMMARY N/C REVENUE ALLOCATION</v>
          </cell>
        </row>
        <row r="327">
          <cell r="C327" t="str">
            <v>Page 3</v>
          </cell>
          <cell r="T327" t="str">
            <v>Page 3</v>
          </cell>
          <cell r="AS327" t="str">
            <v>Page 3</v>
          </cell>
        </row>
        <row r="329">
          <cell r="C329" t="str">
            <v>SOUTHERN CALIFORNIA GAS COMPANY</v>
          </cell>
          <cell r="T329" t="str">
            <v>SOUTHERN CALIFORNIA GAS COMPANY</v>
          </cell>
          <cell r="AS329" t="str">
            <v>SOUTHERN CALIFORNIA GAS COMPANY</v>
          </cell>
        </row>
        <row r="330">
          <cell r="C330" t="str">
            <v xml:space="preserve">2001 Financial Plan Rate Forecast </v>
          </cell>
          <cell r="T330" t="str">
            <v xml:space="preserve">2001 Financial Plan Rate Forecast </v>
          </cell>
          <cell r="AS330" t="str">
            <v xml:space="preserve">2001 Financial Plan Rate Forecast </v>
          </cell>
        </row>
        <row r="332">
          <cell r="C332" t="str">
            <v>OTHER OPERATING COST AND TRANSITION COST ALLOCATION (M$)</v>
          </cell>
          <cell r="T332" t="str">
            <v>OTHER OPERATING COST AND TRANSITION COST ALLOCATION (M$)</v>
          </cell>
          <cell r="AS332" t="str">
            <v>OTHER OPERATING COST AND TRANSITION COST ALLOCATION (M$)</v>
          </cell>
        </row>
        <row r="334">
          <cell r="D334" t="str">
            <v>OTHER COST COMPONENTS</v>
          </cell>
          <cell r="U334" t="str">
            <v>OTHER COST COMPONENTS</v>
          </cell>
          <cell r="AT334" t="str">
            <v>OTHER COST COMPONENTS</v>
          </cell>
        </row>
        <row r="335">
          <cell r="G335" t="str">
            <v>Residential</v>
          </cell>
          <cell r="I335" t="str">
            <v>G-10</v>
          </cell>
          <cell r="K335" t="str">
            <v>G-20</v>
          </cell>
          <cell r="M335" t="str">
            <v>NonRes A/C</v>
          </cell>
          <cell r="O335" t="str">
            <v>Gas Engine</v>
          </cell>
          <cell r="Q335" t="str">
            <v>Total</v>
          </cell>
          <cell r="X335" t="str">
            <v>Com/Ind</v>
          </cell>
          <cell r="Z335" t="str">
            <v>Cogen</v>
          </cell>
          <cell r="AB335" t="str">
            <v>UEG</v>
          </cell>
          <cell r="AD335" t="str">
            <v>EOR</v>
          </cell>
          <cell r="AF335" t="str">
            <v>Total</v>
          </cell>
          <cell r="AH335" t="str">
            <v>Wholesale</v>
          </cell>
          <cell r="AJ335" t="str">
            <v>Wholesale</v>
          </cell>
          <cell r="AL335" t="str">
            <v>Wholesale</v>
          </cell>
          <cell r="AN335" t="str">
            <v>Wholesale</v>
          </cell>
          <cell r="AP335" t="str">
            <v>Total</v>
          </cell>
          <cell r="AY335" t="str">
            <v>International</v>
          </cell>
          <cell r="BA335" t="str">
            <v>Total</v>
          </cell>
          <cell r="BC335" t="str">
            <v>Unbundled</v>
          </cell>
          <cell r="BE335" t="str">
            <v>Total</v>
          </cell>
          <cell r="BG335" t="str">
            <v>UNALLOCATED</v>
          </cell>
          <cell r="BI335" t="str">
            <v>Total</v>
          </cell>
        </row>
        <row r="336">
          <cell r="Q336" t="str">
            <v>Core</v>
          </cell>
          <cell r="AF336" t="str">
            <v>Noncore</v>
          </cell>
          <cell r="AH336" t="str">
            <v>Long Beach</v>
          </cell>
          <cell r="AJ336" t="str">
            <v xml:space="preserve">SDG&amp;E </v>
          </cell>
          <cell r="AL336" t="str">
            <v>Southwest</v>
          </cell>
          <cell r="AN336" t="str">
            <v>Vernon</v>
          </cell>
          <cell r="AP336" t="str">
            <v>Wholesale</v>
          </cell>
          <cell r="AW336" t="str">
            <v>DGN</v>
          </cell>
          <cell r="AY336" t="str">
            <v>Rosarito</v>
          </cell>
          <cell r="BA336" t="str">
            <v>International</v>
          </cell>
          <cell r="BC336" t="str">
            <v>Noncore</v>
          </cell>
          <cell r="BE336" t="str">
            <v>Noncore</v>
          </cell>
          <cell r="BG336" t="str">
            <v>Costs to NSBA</v>
          </cell>
          <cell r="BI336" t="str">
            <v>System</v>
          </cell>
        </row>
        <row r="337">
          <cell r="C337" t="str">
            <v>Line</v>
          </cell>
          <cell r="D337" t="str">
            <v>Forecast Period Costs</v>
          </cell>
          <cell r="G337" t="str">
            <v>Cost</v>
          </cell>
          <cell r="I337" t="str">
            <v>Cost</v>
          </cell>
          <cell r="K337" t="str">
            <v>Cost</v>
          </cell>
          <cell r="M337" t="str">
            <v>Cost</v>
          </cell>
          <cell r="O337" t="str">
            <v>Cost</v>
          </cell>
          <cell r="Q337" t="str">
            <v>Cost</v>
          </cell>
          <cell r="T337" t="str">
            <v>Line</v>
          </cell>
          <cell r="U337" t="str">
            <v>Forecast Period Costs</v>
          </cell>
          <cell r="X337" t="str">
            <v>Cost</v>
          </cell>
          <cell r="Z337" t="str">
            <v>Cost</v>
          </cell>
          <cell r="AB337" t="str">
            <v>Cost</v>
          </cell>
          <cell r="AD337" t="str">
            <v>Cost</v>
          </cell>
          <cell r="AF337" t="str">
            <v>Cost</v>
          </cell>
          <cell r="AH337" t="str">
            <v>Cost</v>
          </cell>
          <cell r="AJ337" t="str">
            <v>Cost</v>
          </cell>
          <cell r="AL337" t="str">
            <v>Gas</v>
          </cell>
          <cell r="AN337" t="str">
            <v>Cost</v>
          </cell>
          <cell r="AP337" t="str">
            <v>Cost</v>
          </cell>
          <cell r="AS337" t="str">
            <v>Line</v>
          </cell>
          <cell r="AT337" t="str">
            <v>Forecast Period Costs</v>
          </cell>
          <cell r="AW337" t="str">
            <v>Cost</v>
          </cell>
          <cell r="AY337" t="str">
            <v>Cost</v>
          </cell>
          <cell r="BA337" t="str">
            <v>Cost</v>
          </cell>
          <cell r="BC337" t="str">
            <v>Storage</v>
          </cell>
          <cell r="BE337" t="str">
            <v>Cost</v>
          </cell>
          <cell r="BI337" t="str">
            <v>Cost</v>
          </cell>
        </row>
        <row r="338">
          <cell r="G338" t="str">
            <v>(b)</v>
          </cell>
          <cell r="I338" t="str">
            <v>(c)</v>
          </cell>
          <cell r="K338" t="str">
            <v>(d)</v>
          </cell>
          <cell r="M338" t="str">
            <v>(e)</v>
          </cell>
          <cell r="O338" t="str">
            <v>(f)</v>
          </cell>
          <cell r="Q338" t="str">
            <v>(g)</v>
          </cell>
          <cell r="X338" t="str">
            <v>(b)</v>
          </cell>
          <cell r="Z338" t="str">
            <v>(c)</v>
          </cell>
          <cell r="AB338" t="str">
            <v>(d)</v>
          </cell>
          <cell r="AD338" t="str">
            <v>(e)</v>
          </cell>
          <cell r="AF338" t="str">
            <v>(f)</v>
          </cell>
          <cell r="AH338" t="str">
            <v>(g)</v>
          </cell>
          <cell r="AJ338" t="str">
            <v>(h)</v>
          </cell>
          <cell r="AL338" t="str">
            <v>(i)</v>
          </cell>
          <cell r="AN338" t="str">
            <v>(j)</v>
          </cell>
          <cell r="AP338" t="str">
            <v>(k)</v>
          </cell>
          <cell r="AW338" t="str">
            <v>(b)</v>
          </cell>
          <cell r="AY338" t="str">
            <v>(c)</v>
          </cell>
          <cell r="BA338" t="str">
            <v>(d)</v>
          </cell>
          <cell r="BC338" t="str">
            <v>(e)</v>
          </cell>
          <cell r="BE338" t="str">
            <v>(f)</v>
          </cell>
          <cell r="BG338" t="str">
            <v>(g)</v>
          </cell>
          <cell r="BI338" t="str">
            <v>(h)</v>
          </cell>
        </row>
        <row r="339">
          <cell r="D339" t="str">
            <v>TRANSPORTATION REVENUE REQ.</v>
          </cell>
          <cell r="U339" t="str">
            <v>TRANSPORTATION REVENUE REQ.</v>
          </cell>
          <cell r="AT339" t="str">
            <v>TRANSPORTATION REVENUE REQ.</v>
          </cell>
        </row>
        <row r="340">
          <cell r="C340" t="str">
            <v>(40a)</v>
          </cell>
          <cell r="D340" t="str">
            <v>Subtotal - Margin - Base</v>
          </cell>
          <cell r="G340">
            <v>1033383.0248105525</v>
          </cell>
          <cell r="I340">
            <v>184592.40175694332</v>
          </cell>
          <cell r="K340">
            <v>4083.8934863917739</v>
          </cell>
          <cell r="M340">
            <v>135.85812672312284</v>
          </cell>
          <cell r="O340">
            <v>2950.7300941575909</v>
          </cell>
          <cell r="Q340">
            <v>1225145.9082747684</v>
          </cell>
          <cell r="T340" t="str">
            <v>(39)</v>
          </cell>
          <cell r="U340" t="str">
            <v>Subtotal - Margin - Base</v>
          </cell>
          <cell r="X340">
            <v>68826.357068846948</v>
          </cell>
          <cell r="Z340">
            <v>21913.973114248089</v>
          </cell>
          <cell r="AB340">
            <v>39904.338373037739</v>
          </cell>
          <cell r="AD340">
            <v>20489.115079860137</v>
          </cell>
          <cell r="AF340">
            <v>151133.78363599291</v>
          </cell>
          <cell r="AH340">
            <v>1515.6619756891796</v>
          </cell>
          <cell r="AJ340">
            <v>19997.964651268539</v>
          </cell>
          <cell r="AL340">
            <v>1601.4906213994877</v>
          </cell>
          <cell r="AN340">
            <v>825.41747589182523</v>
          </cell>
          <cell r="AP340">
            <v>23940.534724249032</v>
          </cell>
          <cell r="AS340" t="str">
            <v>(39)</v>
          </cell>
          <cell r="AT340" t="str">
            <v>Subtotal - Margin - Base</v>
          </cell>
          <cell r="AW340">
            <v>648.50611264130828</v>
          </cell>
          <cell r="AY340">
            <v>0</v>
          </cell>
          <cell r="BA340">
            <v>648.50611264130828</v>
          </cell>
          <cell r="BC340">
            <v>20999.999993916204</v>
          </cell>
          <cell r="BE340">
            <v>196722.82446679944</v>
          </cell>
          <cell r="BG340">
            <v>11875.210819528864</v>
          </cell>
          <cell r="BI340">
            <v>1433743.9435610967</v>
          </cell>
        </row>
        <row r="342">
          <cell r="D342" t="str">
            <v>Other Operating Costs and Revenues</v>
          </cell>
          <cell r="U342" t="str">
            <v>Other Operating Costs and Revenues</v>
          </cell>
          <cell r="AT342" t="str">
            <v>Other Operating Costs and Revenues</v>
          </cell>
        </row>
        <row r="343">
          <cell r="C343" t="str">
            <v>(40b)</v>
          </cell>
          <cell r="D343" t="str">
            <v xml:space="preserve">  Exchange Revenues &amp; Interutility Transactions</v>
          </cell>
          <cell r="G343">
            <v>89.463404756736196</v>
          </cell>
          <cell r="I343">
            <v>25.906767426826018</v>
          </cell>
          <cell r="K343">
            <v>1.4866193517532165</v>
          </cell>
          <cell r="M343">
            <v>3.7166699454625071E-2</v>
          </cell>
          <cell r="O343">
            <v>0.49679488271015515</v>
          </cell>
          <cell r="Q343">
            <v>117.39075311748022</v>
          </cell>
          <cell r="T343" t="str">
            <v>(40)</v>
          </cell>
          <cell r="U343" t="str">
            <v xml:space="preserve">  Exchange Revenues &amp; Interutility Transactions</v>
          </cell>
          <cell r="X343">
            <v>45.495161622815324</v>
          </cell>
          <cell r="Z343">
            <v>25.624786776483685</v>
          </cell>
          <cell r="AB343">
            <v>65.565470931332726</v>
          </cell>
          <cell r="AD343">
            <v>0</v>
          </cell>
          <cell r="AF343">
            <v>136.68541933063173</v>
          </cell>
          <cell r="AH343">
            <v>2.5896758266417295</v>
          </cell>
          <cell r="AJ343">
            <v>46.072010093791405</v>
          </cell>
          <cell r="AL343">
            <v>2.9990496663159774</v>
          </cell>
          <cell r="AN343">
            <v>1.6079556383726981</v>
          </cell>
          <cell r="AP343">
            <v>53.268691225121813</v>
          </cell>
          <cell r="AS343" t="str">
            <v>(40)</v>
          </cell>
          <cell r="AT343" t="str">
            <v xml:space="preserve">  Exchange Revenues &amp; Interutility Transactions</v>
          </cell>
          <cell r="AW343">
            <v>1.1429412048150145</v>
          </cell>
          <cell r="AY343">
            <v>0</v>
          </cell>
          <cell r="BA343">
            <v>1.1429412048150145</v>
          </cell>
          <cell r="BC343" t="str">
            <v>N/A</v>
          </cell>
          <cell r="BE343">
            <v>191.09705176056855</v>
          </cell>
          <cell r="BI343">
            <v>308.48780487804879</v>
          </cell>
        </row>
        <row r="344">
          <cell r="C344" t="str">
            <v>(40c)</v>
          </cell>
          <cell r="D344" t="str">
            <v xml:space="preserve">  Schedule IB Service Revenue Credit</v>
          </cell>
          <cell r="G344">
            <v>0</v>
          </cell>
          <cell r="I344">
            <v>0</v>
          </cell>
          <cell r="K344">
            <v>0</v>
          </cell>
          <cell r="M344">
            <v>0</v>
          </cell>
          <cell r="O344">
            <v>0</v>
          </cell>
          <cell r="Q344">
            <v>0</v>
          </cell>
          <cell r="T344" t="str">
            <v>(40b)</v>
          </cell>
          <cell r="U344" t="str">
            <v xml:space="preserve">  Schedule IB Service Revenue Credit</v>
          </cell>
          <cell r="X344">
            <v>0</v>
          </cell>
          <cell r="Z344">
            <v>0</v>
          </cell>
          <cell r="AB344">
            <v>0</v>
          </cell>
          <cell r="AD344">
            <v>0</v>
          </cell>
          <cell r="AF344">
            <v>0</v>
          </cell>
          <cell r="AH344">
            <v>0</v>
          </cell>
          <cell r="AJ344">
            <v>0</v>
          </cell>
          <cell r="AL344">
            <v>0</v>
          </cell>
          <cell r="AN344">
            <v>0</v>
          </cell>
          <cell r="AP344">
            <v>0</v>
          </cell>
          <cell r="AS344" t="str">
            <v>(40b)</v>
          </cell>
          <cell r="AT344" t="str">
            <v xml:space="preserve">  Schedule IB Service Revenue Credit</v>
          </cell>
          <cell r="AW344">
            <v>0</v>
          </cell>
          <cell r="AY344">
            <v>0</v>
          </cell>
          <cell r="BA344">
            <v>0</v>
          </cell>
          <cell r="BC344" t="str">
            <v>N/A</v>
          </cell>
          <cell r="BE344">
            <v>0</v>
          </cell>
          <cell r="BI344">
            <v>0</v>
          </cell>
        </row>
        <row r="345">
          <cell r="C345" t="str">
            <v>(41)</v>
          </cell>
          <cell r="D345" t="str">
            <v xml:space="preserve">  Core Brokerage Fee Adjustment</v>
          </cell>
          <cell r="G345">
            <v>-4876.7788703432479</v>
          </cell>
          <cell r="I345">
            <v>-1508.4617631801941</v>
          </cell>
          <cell r="K345">
            <v>-89.718720814167455</v>
          </cell>
          <cell r="M345">
            <v>-2.2977914085356734</v>
          </cell>
          <cell r="O345">
            <v>-30.713811827426834</v>
          </cell>
          <cell r="Q345">
            <v>-6507.9709575735715</v>
          </cell>
          <cell r="T345" t="str">
            <v>(41)</v>
          </cell>
          <cell r="U345" t="str">
            <v xml:space="preserve">  Core Brokerage Fee Adjustment</v>
          </cell>
          <cell r="X345" t="str">
            <v>N/A</v>
          </cell>
          <cell r="Z345" t="str">
            <v>N/A</v>
          </cell>
          <cell r="AB345" t="str">
            <v>N/A</v>
          </cell>
          <cell r="AD345" t="str">
            <v>N/A</v>
          </cell>
          <cell r="AF345" t="str">
            <v>N/A</v>
          </cell>
          <cell r="AH345" t="str">
            <v>N/A</v>
          </cell>
          <cell r="AJ345" t="str">
            <v>N/A</v>
          </cell>
          <cell r="AL345" t="str">
            <v>N/A</v>
          </cell>
          <cell r="AN345" t="str">
            <v>N/A</v>
          </cell>
          <cell r="AP345">
            <v>0</v>
          </cell>
          <cell r="AS345" t="str">
            <v>(41)</v>
          </cell>
          <cell r="AT345" t="str">
            <v xml:space="preserve">  Core Brokerage Fee Adjustment</v>
          </cell>
          <cell r="AW345" t="str">
            <v>N/A</v>
          </cell>
          <cell r="AY345" t="str">
            <v>N/A</v>
          </cell>
          <cell r="BA345" t="str">
            <v>N/A</v>
          </cell>
          <cell r="BC345" t="str">
            <v>N/A</v>
          </cell>
          <cell r="BE345" t="str">
            <v>N/A</v>
          </cell>
          <cell r="BI345">
            <v>-6507.9709575735715</v>
          </cell>
        </row>
        <row r="346">
          <cell r="C346" t="str">
            <v>(42)</v>
          </cell>
          <cell r="D346" t="str">
            <v xml:space="preserve">  Noncore Brokerage Fee Adjustment</v>
          </cell>
          <cell r="G346" t="str">
            <v>N/A</v>
          </cell>
          <cell r="I346" t="str">
            <v>N/A</v>
          </cell>
          <cell r="K346" t="str">
            <v>N/A</v>
          </cell>
          <cell r="M346" t="str">
            <v>N/A</v>
          </cell>
          <cell r="O346" t="str">
            <v>N/A</v>
          </cell>
          <cell r="Q346" t="str">
            <v>N/A</v>
          </cell>
          <cell r="T346" t="str">
            <v>(42)</v>
          </cell>
          <cell r="U346" t="str">
            <v xml:space="preserve">  Noncore Brokerage Fee Adjustment</v>
          </cell>
          <cell r="X346">
            <v>-19.885707675938555</v>
          </cell>
          <cell r="Z346">
            <v>-11.293834932641813</v>
          </cell>
          <cell r="AB346">
            <v>-28.897239709286222</v>
          </cell>
          <cell r="AD346" t="str">
            <v>N/A</v>
          </cell>
          <cell r="AF346">
            <v>-60.076782317866588</v>
          </cell>
          <cell r="AH346">
            <v>-1.0623111691796645</v>
          </cell>
          <cell r="AJ346">
            <v>-19.734495119787166</v>
          </cell>
          <cell r="AL346">
            <v>-1.2513841619548935</v>
          </cell>
          <cell r="AN346">
            <v>-0.70464751641206247</v>
          </cell>
          <cell r="AP346">
            <v>-22.752837967333786</v>
          </cell>
          <cell r="AS346" t="str">
            <v>(42)</v>
          </cell>
          <cell r="AT346" t="str">
            <v xml:space="preserve">  Noncore Brokerage Fee Adjustment</v>
          </cell>
          <cell r="AW346">
            <v>-0.49715039088519841</v>
          </cell>
          <cell r="AY346">
            <v>0</v>
          </cell>
          <cell r="BA346">
            <v>-0.49715039088519841</v>
          </cell>
          <cell r="BC346" t="str">
            <v>N/A</v>
          </cell>
          <cell r="BE346">
            <v>-83.326770676085573</v>
          </cell>
          <cell r="BI346">
            <v>-83.326770676085573</v>
          </cell>
        </row>
        <row r="347">
          <cell r="C347" t="str">
            <v>(43a)</v>
          </cell>
          <cell r="D347" t="str">
            <v xml:space="preserve">  Marketing Exclusions:  DSM &amp; DAP</v>
          </cell>
          <cell r="G347">
            <v>34100.493349783414</v>
          </cell>
          <cell r="I347">
            <v>16016.741675872614</v>
          </cell>
          <cell r="K347">
            <v>162.41428203149903</v>
          </cell>
          <cell r="M347">
            <v>2.4359816240186642</v>
          </cell>
          <cell r="O347">
            <v>88.843225552057021</v>
          </cell>
          <cell r="Q347">
            <v>50370.928514863597</v>
          </cell>
          <cell r="T347" t="str">
            <v>(43a)</v>
          </cell>
          <cell r="U347" t="str">
            <v xml:space="preserve">  Marketing Exclusions:  DSM &amp; DAP</v>
          </cell>
          <cell r="X347">
            <v>99.513772102598594</v>
          </cell>
          <cell r="Z347">
            <v>0</v>
          </cell>
          <cell r="AB347">
            <v>0</v>
          </cell>
          <cell r="AD347">
            <v>0</v>
          </cell>
          <cell r="AF347">
            <v>99.513772102598594</v>
          </cell>
          <cell r="AH347">
            <v>0</v>
          </cell>
          <cell r="AJ347">
            <v>0</v>
          </cell>
          <cell r="AL347">
            <v>0</v>
          </cell>
          <cell r="AN347">
            <v>0</v>
          </cell>
          <cell r="AP347">
            <v>0</v>
          </cell>
          <cell r="AS347" t="str">
            <v>(43a)</v>
          </cell>
          <cell r="AT347" t="str">
            <v xml:space="preserve">  Marketing Exclusions:  DSM &amp; DAP</v>
          </cell>
          <cell r="AW347">
            <v>0</v>
          </cell>
          <cell r="AY347">
            <v>0</v>
          </cell>
          <cell r="BA347">
            <v>0</v>
          </cell>
          <cell r="BC347" t="str">
            <v>N/A</v>
          </cell>
          <cell r="BE347">
            <v>99.513772102598594</v>
          </cell>
          <cell r="BI347">
            <v>50470.442286966201</v>
          </cell>
        </row>
        <row r="348">
          <cell r="C348" t="str">
            <v>(43b)</v>
          </cell>
          <cell r="D348" t="str">
            <v xml:space="preserve">  RD&amp;D "Common Good"</v>
          </cell>
          <cell r="G348">
            <v>382.89125704578066</v>
          </cell>
          <cell r="I348">
            <v>67.718686195935675</v>
          </cell>
          <cell r="K348">
            <v>1.483293623377494</v>
          </cell>
          <cell r="M348">
            <v>4.991072806157134E-2</v>
          </cell>
          <cell r="O348">
            <v>1.0961621512482431</v>
          </cell>
          <cell r="Q348">
            <v>453.23930974440356</v>
          </cell>
          <cell r="T348" t="str">
            <v>(43b)</v>
          </cell>
          <cell r="U348" t="str">
            <v xml:space="preserve">  RD&amp;D "Common Good"</v>
          </cell>
          <cell r="X348">
            <v>24.737224672899206</v>
          </cell>
          <cell r="Z348">
            <v>7.9871710615760172</v>
          </cell>
          <cell r="AB348">
            <v>14.64706538659888</v>
          </cell>
          <cell r="AD348">
            <v>0</v>
          </cell>
          <cell r="AF348">
            <v>47.371461121074105</v>
          </cell>
          <cell r="AH348">
            <v>0.54706713105460514</v>
          </cell>
          <cell r="AJ348">
            <v>7.7144908011128219</v>
          </cell>
          <cell r="AL348">
            <v>0.57933213333971201</v>
          </cell>
          <cell r="AN348">
            <v>0.28758802382957654</v>
          </cell>
          <cell r="AP348">
            <v>9.1284780893367152</v>
          </cell>
          <cell r="AS348" t="str">
            <v>(43b)</v>
          </cell>
          <cell r="AT348" t="str">
            <v xml:space="preserve">  RD&amp;D "Common Good"</v>
          </cell>
          <cell r="AW348">
            <v>0.22108289034762363</v>
          </cell>
          <cell r="AY348">
            <v>0</v>
          </cell>
          <cell r="BA348">
            <v>0.22108289034762363</v>
          </cell>
          <cell r="BC348" t="str">
            <v>N/A</v>
          </cell>
          <cell r="BE348">
            <v>56.721022100758447</v>
          </cell>
          <cell r="BI348">
            <v>509.96033184516199</v>
          </cell>
        </row>
        <row r="349">
          <cell r="C349" t="str">
            <v>(44)</v>
          </cell>
          <cell r="D349" t="str">
            <v xml:space="preserve">  Fuel Cell Equipment Revenues</v>
          </cell>
          <cell r="G349">
            <v>-291.7631139398236</v>
          </cell>
          <cell r="I349">
            <v>-51.601634649175558</v>
          </cell>
          <cell r="K349">
            <v>-1.1302696483141614</v>
          </cell>
          <cell r="M349">
            <v>-3.8031971663710938E-2</v>
          </cell>
          <cell r="O349">
            <v>-0.8352754907457286</v>
          </cell>
          <cell r="Q349">
            <v>-345.36832569972279</v>
          </cell>
          <cell r="T349" t="str">
            <v>(44)</v>
          </cell>
          <cell r="U349" t="str">
            <v xml:space="preserve">  Fuel Cell Equipment Revenues</v>
          </cell>
          <cell r="X349">
            <v>-18.849763654778759</v>
          </cell>
          <cell r="Z349">
            <v>-6.086223849756994</v>
          </cell>
          <cell r="AB349">
            <v>-11.161062909209587</v>
          </cell>
          <cell r="AD349">
            <v>0</v>
          </cell>
          <cell r="AF349">
            <v>-36.097050413745336</v>
          </cell>
          <cell r="AH349">
            <v>-0.41890247018096505</v>
          </cell>
          <cell r="AJ349">
            <v>-5.9071712945809027</v>
          </cell>
          <cell r="AL349">
            <v>-0.44360855905084567</v>
          </cell>
          <cell r="AN349">
            <v>-0.22021307210402863</v>
          </cell>
          <cell r="AP349">
            <v>-6.9898953959167427</v>
          </cell>
          <cell r="AS349" t="str">
            <v>(44)</v>
          </cell>
          <cell r="AT349" t="str">
            <v xml:space="preserve">  Fuel Cell Equipment Revenues</v>
          </cell>
          <cell r="AW349">
            <v>-0.16928849061509954</v>
          </cell>
          <cell r="AY349">
            <v>0</v>
          </cell>
          <cell r="BA349">
            <v>-0.16928849061509954</v>
          </cell>
          <cell r="BC349" t="str">
            <v>N/A</v>
          </cell>
          <cell r="BE349">
            <v>-43.256234300277178</v>
          </cell>
          <cell r="BI349">
            <v>-388.62455999999997</v>
          </cell>
        </row>
        <row r="350">
          <cell r="C350" t="str">
            <v>(45)</v>
          </cell>
          <cell r="D350" t="str">
            <v xml:space="preserve">  Company Use Gas:  Storage</v>
          </cell>
          <cell r="G350">
            <v>2858.2202833798156</v>
          </cell>
          <cell r="I350">
            <v>581.29521613191412</v>
          </cell>
          <cell r="K350">
            <v>37.384424153275113</v>
          </cell>
          <cell r="M350">
            <v>0.58870433130850941</v>
          </cell>
          <cell r="O350">
            <v>16.046100669568169</v>
          </cell>
          <cell r="Q350">
            <v>3493.5347286658807</v>
          </cell>
          <cell r="T350" t="str">
            <v>(45)</v>
          </cell>
          <cell r="U350" t="str">
            <v xml:space="preserve">  Company Use Gas:  Storage</v>
          </cell>
          <cell r="X350">
            <v>403.83216164237137</v>
          </cell>
          <cell r="Z350">
            <v>229.3513436084246</v>
          </cell>
          <cell r="AB350">
            <v>586.83527724884198</v>
          </cell>
          <cell r="AD350">
            <v>133.81280058754038</v>
          </cell>
          <cell r="AF350">
            <v>1353.8315830871782</v>
          </cell>
          <cell r="AH350">
            <v>21.468131019224575</v>
          </cell>
          <cell r="AJ350">
            <v>398.81226812008259</v>
          </cell>
          <cell r="AL350">
            <v>25.289086591244011</v>
          </cell>
          <cell r="AN350">
            <v>14.24014511340124</v>
          </cell>
          <cell r="AP350">
            <v>459.80963084395245</v>
          </cell>
          <cell r="AS350" t="str">
            <v>(45)</v>
          </cell>
          <cell r="AT350" t="str">
            <v xml:space="preserve">  Company Use Gas:  Storage</v>
          </cell>
          <cell r="AW350">
            <v>10.046858244015212</v>
          </cell>
          <cell r="AY350">
            <v>0</v>
          </cell>
          <cell r="BA350">
            <v>10.046858244015212</v>
          </cell>
          <cell r="BC350" t="str">
            <v>N/A</v>
          </cell>
          <cell r="BE350">
            <v>1823.6880721751459</v>
          </cell>
          <cell r="BI350">
            <v>5317.2228008410275</v>
          </cell>
        </row>
        <row r="351">
          <cell r="C351" t="str">
            <v>(46)</v>
          </cell>
          <cell r="D351" t="str">
            <v xml:space="preserve">  Other Company Use Gas</v>
          </cell>
          <cell r="G351">
            <v>205.82680020362849</v>
          </cell>
          <cell r="I351">
            <v>63.665354981135316</v>
          </cell>
          <cell r="K351">
            <v>3.7866218080630372</v>
          </cell>
          <cell r="M351">
            <v>9.6979392695120945E-2</v>
          </cell>
          <cell r="O351">
            <v>1.2962912156914499</v>
          </cell>
          <cell r="Q351">
            <v>274.67204760121336</v>
          </cell>
          <cell r="T351" t="str">
            <v>(46)</v>
          </cell>
          <cell r="U351" t="str">
            <v xml:space="preserve">  Other Company Use Gas</v>
          </cell>
          <cell r="X351">
            <v>117.72951086734297</v>
          </cell>
          <cell r="Z351">
            <v>66.862979387213457</v>
          </cell>
          <cell r="AB351">
            <v>171.08055452847032</v>
          </cell>
          <cell r="AD351">
            <v>39.010552049372727</v>
          </cell>
          <cell r="AF351">
            <v>394.68359683239947</v>
          </cell>
          <cell r="AH351">
            <v>6.2586212892265971</v>
          </cell>
          <cell r="AJ351">
            <v>116.26605732124187</v>
          </cell>
          <cell r="AL351">
            <v>7.3725475023103106</v>
          </cell>
          <cell r="AN351">
            <v>4.1514408165573142</v>
          </cell>
          <cell r="AP351">
            <v>134.04866692933609</v>
          </cell>
          <cell r="AS351" t="str">
            <v>(46)</v>
          </cell>
          <cell r="AT351" t="str">
            <v xml:space="preserve">  Other Company Use Gas</v>
          </cell>
          <cell r="AW351">
            <v>2.928968564591262</v>
          </cell>
          <cell r="AY351">
            <v>0</v>
          </cell>
          <cell r="BA351">
            <v>2.928968564591262</v>
          </cell>
          <cell r="BC351" t="str">
            <v>N/A</v>
          </cell>
          <cell r="BE351">
            <v>531.66123232632685</v>
          </cell>
          <cell r="BI351">
            <v>806.33327992754016</v>
          </cell>
        </row>
        <row r="352">
          <cell r="C352" t="str">
            <v>(47)</v>
          </cell>
          <cell r="D352" t="str">
            <v xml:space="preserve">  Unaccounted For Gas </v>
          </cell>
          <cell r="G352">
            <v>23101.748599156228</v>
          </cell>
          <cell r="I352">
            <v>686.29993933648143</v>
          </cell>
          <cell r="K352">
            <v>-121.64017130343336</v>
          </cell>
          <cell r="M352">
            <v>0.59391061867034534</v>
          </cell>
          <cell r="O352">
            <v>7.9386052695602825</v>
          </cell>
          <cell r="Q352">
            <v>23674.940883077503</v>
          </cell>
          <cell r="T352" t="str">
            <v>(47)</v>
          </cell>
          <cell r="U352" t="str">
            <v xml:space="preserve">  Unaccounted For Gas </v>
          </cell>
          <cell r="X352">
            <v>775.16495011738959</v>
          </cell>
          <cell r="Z352">
            <v>1567.2767439905722</v>
          </cell>
          <cell r="AB352">
            <v>2751.4287010537319</v>
          </cell>
          <cell r="AD352">
            <v>2079.3355246874285</v>
          </cell>
          <cell r="AF352">
            <v>7173.2059198491224</v>
          </cell>
          <cell r="AH352">
            <v>128.20556560357895</v>
          </cell>
          <cell r="AJ352">
            <v>1638.877326227589</v>
          </cell>
          <cell r="AL352">
            <v>158.00306000194567</v>
          </cell>
          <cell r="AN352">
            <v>25.423801028390255</v>
          </cell>
          <cell r="AP352">
            <v>1950.5097528615038</v>
          </cell>
          <cell r="AS352" t="str">
            <v>(47)</v>
          </cell>
          <cell r="AT352" t="str">
            <v xml:space="preserve">  Unaccounted For Gas </v>
          </cell>
          <cell r="AW352">
            <v>17.937269804638682</v>
          </cell>
          <cell r="AY352">
            <v>0</v>
          </cell>
          <cell r="BA352">
            <v>17.937269804638682</v>
          </cell>
          <cell r="BC352" t="str">
            <v>N/A</v>
          </cell>
          <cell r="BE352">
            <v>9141.6529425152657</v>
          </cell>
          <cell r="BI352">
            <v>32816.593825592769</v>
          </cell>
        </row>
        <row r="353">
          <cell r="C353" t="str">
            <v>(48)</v>
          </cell>
          <cell r="D353" t="str">
            <v xml:space="preserve">  Carrying Cost Storage Inv.:  Load Balancing</v>
          </cell>
          <cell r="G353">
            <v>0</v>
          </cell>
          <cell r="I353">
            <v>0</v>
          </cell>
          <cell r="K353">
            <v>0</v>
          </cell>
          <cell r="M353">
            <v>0</v>
          </cell>
          <cell r="O353">
            <v>0</v>
          </cell>
          <cell r="Q353">
            <v>0</v>
          </cell>
          <cell r="T353" t="str">
            <v>(48)</v>
          </cell>
          <cell r="U353" t="str">
            <v xml:space="preserve">  Carrying Cost Storage Inv.:  Load Balancing</v>
          </cell>
          <cell r="X353">
            <v>21.393631263698836</v>
          </cell>
          <cell r="Z353">
            <v>12.150240969013753</v>
          </cell>
          <cell r="AB353">
            <v>31.088503409271148</v>
          </cell>
          <cell r="AD353">
            <v>0</v>
          </cell>
          <cell r="AF353">
            <v>64.632375641983742</v>
          </cell>
          <cell r="AH353">
            <v>1.0415133010952551</v>
          </cell>
          <cell r="AJ353">
            <v>19.348134288684641</v>
          </cell>
          <cell r="AL353">
            <v>1.2268846334943628</v>
          </cell>
          <cell r="AN353">
            <v>0.73448557787867774</v>
          </cell>
          <cell r="AP353">
            <v>22.351017801152935</v>
          </cell>
          <cell r="AS353" t="str">
            <v>(48)</v>
          </cell>
          <cell r="AT353" t="str">
            <v xml:space="preserve">  Carrying Cost Storage Inv.:  Load Balancing</v>
          </cell>
          <cell r="AW353">
            <v>0.5210831517122948</v>
          </cell>
          <cell r="AY353">
            <v>0</v>
          </cell>
          <cell r="BA353">
            <v>0.5210831517122948</v>
          </cell>
          <cell r="BC353" t="str">
            <v>N/A</v>
          </cell>
          <cell r="BE353">
            <v>87.504476594848967</v>
          </cell>
          <cell r="BI353">
            <v>87.504476594848967</v>
          </cell>
        </row>
        <row r="354">
          <cell r="C354" t="str">
            <v>(49)</v>
          </cell>
          <cell r="D354" t="str">
            <v xml:space="preserve">  Well Incidents &amp; Surface Leaks</v>
          </cell>
          <cell r="G354">
            <v>128.04786589605351</v>
          </cell>
          <cell r="I354">
            <v>21.591930103735386</v>
          </cell>
          <cell r="K354">
            <v>1.4514516363525325</v>
          </cell>
          <cell r="M354">
            <v>0</v>
          </cell>
          <cell r="O354">
            <v>0</v>
          </cell>
          <cell r="Q354">
            <v>151.09124763614142</v>
          </cell>
          <cell r="T354" t="str">
            <v>(49)</v>
          </cell>
          <cell r="U354" t="str">
            <v xml:space="preserve">  Well Incidents &amp; Surface Leaks</v>
          </cell>
          <cell r="X354">
            <v>1.9608733708208095</v>
          </cell>
          <cell r="Z354">
            <v>1.11365310879327</v>
          </cell>
          <cell r="AB354">
            <v>2.8494750480883071</v>
          </cell>
          <cell r="AD354">
            <v>0</v>
          </cell>
          <cell r="AF354">
            <v>5.9240015277023872</v>
          </cell>
          <cell r="AH354">
            <v>9.5461853684406447E-2</v>
          </cell>
          <cell r="AJ354">
            <v>1.7733895117713305</v>
          </cell>
          <cell r="AL354">
            <v>0.11245241059055264</v>
          </cell>
          <cell r="AN354">
            <v>6.7320652261500427E-2</v>
          </cell>
          <cell r="AP354">
            <v>2.0486244283077903</v>
          </cell>
          <cell r="AS354" t="str">
            <v>(49)</v>
          </cell>
          <cell r="AT354" t="str">
            <v xml:space="preserve">  Well Incidents &amp; Surface Leaks</v>
          </cell>
          <cell r="AW354">
            <v>4.7760852918400702E-2</v>
          </cell>
          <cell r="AY354">
            <v>0</v>
          </cell>
          <cell r="BA354">
            <v>4.7760852918400702E-2</v>
          </cell>
          <cell r="BC354">
            <v>0</v>
          </cell>
          <cell r="BE354">
            <v>8.0203868089285777</v>
          </cell>
          <cell r="BI354">
            <v>159.11163444507</v>
          </cell>
        </row>
        <row r="355">
          <cell r="C355" t="str">
            <v>(50)</v>
          </cell>
          <cell r="D355" t="str">
            <v>Subtotal Other Operating Costs and Revenues</v>
          </cell>
          <cell r="G355">
            <v>55698.149575938587</v>
          </cell>
          <cell r="I355">
            <v>15903.156172219271</v>
          </cell>
          <cell r="K355">
            <v>-4.4824691615945635</v>
          </cell>
          <cell r="M355">
            <v>1.4668300140094517</v>
          </cell>
          <cell r="O355">
            <v>84.168092422662767</v>
          </cell>
          <cell r="Q355">
            <v>71682.458201432921</v>
          </cell>
          <cell r="T355" t="str">
            <v>(50)</v>
          </cell>
          <cell r="U355" t="str">
            <v>Subtotal Other Operating Costs and Revenues</v>
          </cell>
          <cell r="X355">
            <v>1451.0918143292192</v>
          </cell>
          <cell r="Z355">
            <v>1892.9868601196781</v>
          </cell>
          <cell r="AB355">
            <v>3583.4367449878391</v>
          </cell>
          <cell r="AD355">
            <v>2252.1588773243416</v>
          </cell>
          <cell r="AF355">
            <v>9179.6742967610789</v>
          </cell>
          <cell r="AH355">
            <v>158.72482238514547</v>
          </cell>
          <cell r="AJ355">
            <v>2203.2220099499054</v>
          </cell>
          <cell r="AL355">
            <v>193.88742021823487</v>
          </cell>
          <cell r="AN355">
            <v>45.587876262175172</v>
          </cell>
          <cell r="AP355">
            <v>2601.4221288154608</v>
          </cell>
          <cell r="AS355" t="str">
            <v>(50)</v>
          </cell>
          <cell r="AT355" t="str">
            <v>Subtotal Other Operating Costs and Revenues</v>
          </cell>
          <cell r="AW355">
            <v>32.179525831538193</v>
          </cell>
          <cell r="AY355">
            <v>0</v>
          </cell>
          <cell r="BA355">
            <v>32.179525831538193</v>
          </cell>
          <cell r="BC355">
            <v>0</v>
          </cell>
          <cell r="BE355">
            <v>11813.275951408079</v>
          </cell>
          <cell r="BG355">
            <v>0</v>
          </cell>
          <cell r="BI355">
            <v>83495.734152841018</v>
          </cell>
        </row>
        <row r="357">
          <cell r="D357" t="str">
            <v>Transition Costs</v>
          </cell>
          <cell r="U357" t="str">
            <v>Transition Costs</v>
          </cell>
          <cell r="AT357" t="str">
            <v>Transition Costs</v>
          </cell>
        </row>
        <row r="358">
          <cell r="C358" t="str">
            <v>(51)</v>
          </cell>
          <cell r="D358" t="str">
            <v xml:space="preserve">  MPO Transition Cost Adjustment</v>
          </cell>
          <cell r="G358">
            <v>2.7336973238917168E-6</v>
          </cell>
          <cell r="I358">
            <v>8.4557409610586594E-7</v>
          </cell>
          <cell r="K358">
            <v>5.0292177175426239E-8</v>
          </cell>
          <cell r="M358">
            <v>1.2880358924154447E-9</v>
          </cell>
          <cell r="O358">
            <v>1.7216746428619777E-8</v>
          </cell>
          <cell r="Q358">
            <v>3.6480683794940443E-6</v>
          </cell>
          <cell r="T358" t="str">
            <v>(51)</v>
          </cell>
          <cell r="U358" t="str">
            <v xml:space="preserve">  MPO Transition Cost Adjustment</v>
          </cell>
          <cell r="X358">
            <v>1.563629461677181E-6</v>
          </cell>
          <cell r="Z358">
            <v>8.8804347945661839E-7</v>
          </cell>
          <cell r="AB358">
            <v>2.2722135971686046E-6</v>
          </cell>
          <cell r="AD358">
            <v>0</v>
          </cell>
          <cell r="AF358">
            <v>4.7238865383024042E-6</v>
          </cell>
          <cell r="AH358">
            <v>8.3124142495943359E-8</v>
          </cell>
          <cell r="AJ358">
            <v>1.5441925417102065E-6</v>
          </cell>
          <cell r="AL358">
            <v>9.7918800454514194E-8</v>
          </cell>
          <cell r="AN358">
            <v>5.5137536216323643E-8</v>
          </cell>
          <cell r="AP358">
            <v>1.7803730208769877E-6</v>
          </cell>
          <cell r="AS358" t="str">
            <v>(51)</v>
          </cell>
          <cell r="AT358" t="str">
            <v xml:space="preserve">  MPO Transition Cost Adjustment</v>
          </cell>
          <cell r="AW358">
            <v>3.8901219466389707E-8</v>
          </cell>
          <cell r="AY358">
            <v>0</v>
          </cell>
          <cell r="BA358">
            <v>3.8901219466389707E-8</v>
          </cell>
          <cell r="BC358">
            <v>0</v>
          </cell>
          <cell r="BE358">
            <v>6.5431607786457814E-6</v>
          </cell>
          <cell r="BI358">
            <v>1.0191229158139826E-5</v>
          </cell>
        </row>
        <row r="359">
          <cell r="C359" t="str">
            <v>(52)</v>
          </cell>
          <cell r="D359" t="str">
            <v xml:space="preserve">  Pitco/Popco Transition Costs</v>
          </cell>
          <cell r="G359">
            <v>-7112.340734852748</v>
          </cell>
          <cell r="I359">
            <v>-2199.954997032532</v>
          </cell>
          <cell r="K359">
            <v>-130.84663662032548</v>
          </cell>
          <cell r="M359">
            <v>-3.3511208667890005</v>
          </cell>
          <cell r="O359">
            <v>-44.793315586079636</v>
          </cell>
          <cell r="Q359">
            <v>-9491.2868049584758</v>
          </cell>
          <cell r="T359" t="str">
            <v>(52)</v>
          </cell>
          <cell r="U359" t="str">
            <v xml:space="preserve">  Pitco/Popco Transition Costs</v>
          </cell>
          <cell r="X359">
            <v>-4068.1407620761897</v>
          </cell>
          <cell r="Z359">
            <v>-2310.4488408643806</v>
          </cell>
          <cell r="AB359">
            <v>-5911.6849492400843</v>
          </cell>
          <cell r="AD359">
            <v>0</v>
          </cell>
          <cell r="AF359">
            <v>-12290.274552180654</v>
          </cell>
          <cell r="AH359">
            <v>-216.26652649385272</v>
          </cell>
          <cell r="AJ359">
            <v>-4017.5711556925598</v>
          </cell>
          <cell r="AL359">
            <v>-254.75822326559265</v>
          </cell>
          <cell r="AN359">
            <v>-143.45294975542467</v>
          </cell>
          <cell r="AP359">
            <v>-4632.0488552074294</v>
          </cell>
          <cell r="AS359" t="str">
            <v>(52)</v>
          </cell>
          <cell r="AT359" t="str">
            <v xml:space="preserve">  Pitco/Popco Transition Costs</v>
          </cell>
          <cell r="AW359">
            <v>-101.21044690213466</v>
          </cell>
          <cell r="AY359">
            <v>0</v>
          </cell>
          <cell r="BA359">
            <v>-101.21044690213466</v>
          </cell>
          <cell r="BC359">
            <v>0</v>
          </cell>
          <cell r="BE359">
            <v>-17023.533854290217</v>
          </cell>
          <cell r="BI359">
            <v>-26514.820659248693</v>
          </cell>
        </row>
        <row r="360">
          <cell r="C360" t="str">
            <v>(53)</v>
          </cell>
          <cell r="D360" t="str">
            <v xml:space="preserve">  Interstate Trans. Cost Surcharge Accunt (ITCS) 1</v>
          </cell>
          <cell r="G360">
            <v>8661.776011546046</v>
          </cell>
          <cell r="I360">
            <v>2679.2188577804063</v>
          </cell>
          <cell r="K360">
            <v>159.35179436997015</v>
          </cell>
          <cell r="M360">
            <v>4.0811681298541309</v>
          </cell>
          <cell r="O360">
            <v>54.551614002383552</v>
          </cell>
          <cell r="Q360">
            <v>11558.979445828658</v>
          </cell>
          <cell r="T360" t="str">
            <v>(53)</v>
          </cell>
          <cell r="U360" t="str">
            <v xml:space="preserve">  Interstate Trans. Cost Surcharge Accunt (ITCS) 1</v>
          </cell>
          <cell r="X360">
            <v>1340.7954971100353</v>
          </cell>
          <cell r="Z360">
            <v>761.48776143947089</v>
          </cell>
          <cell r="AB360">
            <v>1948.3987953821497</v>
          </cell>
          <cell r="AD360">
            <v>0</v>
          </cell>
          <cell r="AF360">
            <v>4050.6820539316541</v>
          </cell>
          <cell r="AH360">
            <v>71.278060877765483</v>
          </cell>
          <cell r="AJ360">
            <v>1324.1285466539775</v>
          </cell>
          <cell r="AL360">
            <v>83.964321439048121</v>
          </cell>
          <cell r="AN360">
            <v>47.279846084053318</v>
          </cell>
          <cell r="AP360">
            <v>1526.6507750548444</v>
          </cell>
          <cell r="AS360" t="str">
            <v>(53)</v>
          </cell>
          <cell r="AT360" t="str">
            <v xml:space="preserve">  Interstate Trans. Cost Surcharge Accunt (ITCS) 1</v>
          </cell>
          <cell r="AW360">
            <v>33.357378567603988</v>
          </cell>
          <cell r="AY360">
            <v>0</v>
          </cell>
          <cell r="BA360">
            <v>33.357378567603988</v>
          </cell>
          <cell r="BC360">
            <v>0</v>
          </cell>
          <cell r="BE360">
            <v>5610.690207554102</v>
          </cell>
          <cell r="BI360">
            <v>17169.669653382763</v>
          </cell>
        </row>
        <row r="361">
          <cell r="C361" t="str">
            <v>(54)</v>
          </cell>
          <cell r="D361" t="str">
            <v>Subtotal Transition Costs</v>
          </cell>
          <cell r="G361">
            <v>1549.4352794269953</v>
          </cell>
          <cell r="I361">
            <v>479.26386159344838</v>
          </cell>
          <cell r="K361">
            <v>28.505157799936853</v>
          </cell>
          <cell r="M361">
            <v>0.73004726435316636</v>
          </cell>
          <cell r="O361">
            <v>9.7582984335206646</v>
          </cell>
          <cell r="Q361">
            <v>2067.6926445182507</v>
          </cell>
          <cell r="T361" t="str">
            <v>(54)</v>
          </cell>
          <cell r="U361" t="str">
            <v>Subtotal Transition Costs</v>
          </cell>
          <cell r="X361">
            <v>-2727.3452634025248</v>
          </cell>
          <cell r="Z361">
            <v>-1548.9610785368664</v>
          </cell>
          <cell r="AB361">
            <v>-3963.2861515857212</v>
          </cell>
          <cell r="AD361">
            <v>0</v>
          </cell>
          <cell r="AF361">
            <v>-8239.5924935251132</v>
          </cell>
          <cell r="AH361">
            <v>-144.98846553296309</v>
          </cell>
          <cell r="AJ361">
            <v>-2693.4426074943899</v>
          </cell>
          <cell r="AL361">
            <v>-170.79390172862571</v>
          </cell>
          <cell r="AN361">
            <v>-96.173103616233803</v>
          </cell>
          <cell r="AP361">
            <v>-3105.3980783722118</v>
          </cell>
          <cell r="AS361" t="str">
            <v>(54)</v>
          </cell>
          <cell r="AT361" t="str">
            <v>Subtotal Transition Costs</v>
          </cell>
          <cell r="AW361">
            <v>-67.853068295629456</v>
          </cell>
          <cell r="AY361">
            <v>0</v>
          </cell>
          <cell r="BA361">
            <v>-67.853068295629456</v>
          </cell>
          <cell r="BC361" t="str">
            <v>N/A</v>
          </cell>
          <cell r="BE361">
            <v>-11412.843640192954</v>
          </cell>
          <cell r="BG361">
            <v>0</v>
          </cell>
          <cell r="BI361">
            <v>-9345.1509956746995</v>
          </cell>
        </row>
        <row r="362">
          <cell r="D362" t="str">
            <v xml:space="preserve">    ¹ Average Year Throughput, Core 10% of PL Demand Cap</v>
          </cell>
          <cell r="U362" t="str">
            <v xml:space="preserve">    ¹ Average Year Throughput, Core 10% of PL Demand Cap</v>
          </cell>
          <cell r="AT362" t="str">
            <v xml:space="preserve">    ¹ Average Year Throughput, Core 10% of PL Demand Cap</v>
          </cell>
        </row>
        <row r="364">
          <cell r="C364" t="str">
            <v>TABLE  11:  CORE REVENUE ALLOCATION</v>
          </cell>
          <cell r="T364" t="str">
            <v>TABLE 12:  NONCORE &amp; WHOLESALE REVENUE ALLOCATION</v>
          </cell>
          <cell r="AS364" t="str">
            <v>TABLE  13:  DGN &amp; SUMMARY N/C REVENUE ALLOCATION</v>
          </cell>
        </row>
        <row r="365">
          <cell r="C365" t="str">
            <v>Page 4</v>
          </cell>
          <cell r="T365" t="str">
            <v>Page 4</v>
          </cell>
          <cell r="AS365" t="str">
            <v>Page 4</v>
          </cell>
        </row>
        <row r="367">
          <cell r="C367" t="str">
            <v>SOUTHERN CALIFORNIA GAS COMPANY</v>
          </cell>
          <cell r="T367" t="str">
            <v>SOUTHERN CALIFORNIA GAS COMPANY</v>
          </cell>
          <cell r="AS367" t="str">
            <v>SOUTHERN CALIFORNIA GAS COMPANY</v>
          </cell>
        </row>
        <row r="368">
          <cell r="C368" t="str">
            <v xml:space="preserve">2001 Financial Plan Rate Forecast </v>
          </cell>
          <cell r="T368" t="str">
            <v xml:space="preserve">2001 Financial Plan Rate Forecast </v>
          </cell>
          <cell r="AS368" t="str">
            <v xml:space="preserve">2001 Financial Plan Rate Forecast </v>
          </cell>
        </row>
        <row r="370">
          <cell r="C370" t="str">
            <v>BALANCING, TRACKING AND MEMORANDUM ACCOUNTS ALLOCATION (M$)</v>
          </cell>
          <cell r="T370" t="str">
            <v>BALANCING, TRACKING AND MEMORANDUM ACCOUNTS ALLOCATION (M$)</v>
          </cell>
          <cell r="AS370" t="str">
            <v>BALANCING, TRACKING AND MEMORANDUM ACCOUNTS ALLOCATION (M$)</v>
          </cell>
        </row>
        <row r="372">
          <cell r="D372" t="str">
            <v>OTHER COST COMPONENTS</v>
          </cell>
          <cell r="U372" t="str">
            <v>OTHER COST COMPONENTS</v>
          </cell>
          <cell r="AT372" t="str">
            <v>OTHER COST COMPONENTS</v>
          </cell>
        </row>
        <row r="373">
          <cell r="G373" t="str">
            <v>Residential</v>
          </cell>
          <cell r="I373" t="str">
            <v>G-10</v>
          </cell>
          <cell r="K373" t="str">
            <v>G-20</v>
          </cell>
          <cell r="M373" t="str">
            <v>NonRes A/C</v>
          </cell>
          <cell r="O373" t="str">
            <v>Gas Engine</v>
          </cell>
          <cell r="Q373" t="str">
            <v>Total</v>
          </cell>
          <cell r="X373" t="str">
            <v>Com/Ind</v>
          </cell>
          <cell r="Z373" t="str">
            <v>Cogen</v>
          </cell>
          <cell r="AB373" t="str">
            <v>UEG</v>
          </cell>
          <cell r="AD373" t="str">
            <v>EOR</v>
          </cell>
          <cell r="AF373" t="str">
            <v>Total</v>
          </cell>
          <cell r="AH373" t="str">
            <v>Wholesale</v>
          </cell>
          <cell r="AJ373" t="str">
            <v>Wholesale</v>
          </cell>
          <cell r="AL373" t="str">
            <v>Wholesale</v>
          </cell>
          <cell r="AN373" t="str">
            <v>Wholesale</v>
          </cell>
          <cell r="AP373" t="str">
            <v>Total</v>
          </cell>
          <cell r="AY373" t="str">
            <v>International</v>
          </cell>
          <cell r="BA373" t="str">
            <v>Total</v>
          </cell>
          <cell r="BC373" t="str">
            <v>Unbundled</v>
          </cell>
          <cell r="BE373" t="str">
            <v>Total</v>
          </cell>
          <cell r="BG373" t="str">
            <v>UNALLOCATED</v>
          </cell>
          <cell r="BI373" t="str">
            <v>Total</v>
          </cell>
        </row>
        <row r="374">
          <cell r="Q374" t="str">
            <v>Core</v>
          </cell>
          <cell r="AF374" t="str">
            <v>Noncore</v>
          </cell>
          <cell r="AH374" t="str">
            <v>Long Beach</v>
          </cell>
          <cell r="AJ374" t="str">
            <v xml:space="preserve">SDG&amp;E </v>
          </cell>
          <cell r="AL374" t="str">
            <v>Southwest</v>
          </cell>
          <cell r="AN374" t="str">
            <v>Vernon</v>
          </cell>
          <cell r="AP374" t="str">
            <v>Wholesale</v>
          </cell>
          <cell r="AW374" t="str">
            <v>DGN</v>
          </cell>
          <cell r="AY374" t="str">
            <v>Rosarito</v>
          </cell>
          <cell r="BA374" t="str">
            <v>International</v>
          </cell>
          <cell r="BC374" t="str">
            <v>Noncore</v>
          </cell>
          <cell r="BE374" t="str">
            <v>Noncore</v>
          </cell>
          <cell r="BG374" t="str">
            <v>Costs to NSBA</v>
          </cell>
          <cell r="BI374" t="str">
            <v>System</v>
          </cell>
        </row>
        <row r="375">
          <cell r="C375" t="str">
            <v>Line</v>
          </cell>
          <cell r="D375" t="str">
            <v>Forecast Period Costs</v>
          </cell>
          <cell r="G375" t="str">
            <v>Cost</v>
          </cell>
          <cell r="I375" t="str">
            <v>Cost</v>
          </cell>
          <cell r="K375" t="str">
            <v>Cost</v>
          </cell>
          <cell r="M375" t="str">
            <v>Cost</v>
          </cell>
          <cell r="O375" t="str">
            <v>Cost</v>
          </cell>
          <cell r="Q375" t="str">
            <v>Cost</v>
          </cell>
          <cell r="T375" t="str">
            <v>Line</v>
          </cell>
          <cell r="U375" t="str">
            <v>Forecast Period Costs</v>
          </cell>
          <cell r="X375" t="str">
            <v>Cost</v>
          </cell>
          <cell r="Z375" t="str">
            <v>Cost</v>
          </cell>
          <cell r="AB375" t="str">
            <v>Cost</v>
          </cell>
          <cell r="AD375" t="str">
            <v>Cost</v>
          </cell>
          <cell r="AF375" t="str">
            <v>Cost</v>
          </cell>
          <cell r="AH375" t="str">
            <v>Cost</v>
          </cell>
          <cell r="AJ375" t="str">
            <v>Cost</v>
          </cell>
          <cell r="AL375" t="str">
            <v>Gas</v>
          </cell>
          <cell r="AN375" t="str">
            <v>Cost</v>
          </cell>
          <cell r="AP375" t="str">
            <v>Cost</v>
          </cell>
          <cell r="AS375" t="str">
            <v>Line</v>
          </cell>
          <cell r="AT375" t="str">
            <v>Forecast Period Costs</v>
          </cell>
          <cell r="AW375" t="str">
            <v>Cost</v>
          </cell>
          <cell r="AY375" t="str">
            <v>Cost</v>
          </cell>
          <cell r="BA375" t="str">
            <v>Cost</v>
          </cell>
          <cell r="BC375" t="str">
            <v>Storage</v>
          </cell>
          <cell r="BE375" t="str">
            <v>Cost</v>
          </cell>
          <cell r="BI375" t="str">
            <v>Cost</v>
          </cell>
        </row>
        <row r="376">
          <cell r="G376" t="str">
            <v>(b)</v>
          </cell>
          <cell r="I376" t="str">
            <v>(c)</v>
          </cell>
          <cell r="K376" t="str">
            <v>(d)</v>
          </cell>
          <cell r="M376" t="str">
            <v>(e)</v>
          </cell>
          <cell r="O376" t="str">
            <v>(f)</v>
          </cell>
          <cell r="Q376" t="str">
            <v>(g)</v>
          </cell>
          <cell r="X376" t="str">
            <v>(b)</v>
          </cell>
          <cell r="Z376" t="str">
            <v>(c)</v>
          </cell>
          <cell r="AB376" t="str">
            <v>(d)</v>
          </cell>
          <cell r="AD376" t="str">
            <v>(e)</v>
          </cell>
          <cell r="AF376" t="str">
            <v>(f)</v>
          </cell>
          <cell r="AH376" t="str">
            <v>(g)</v>
          </cell>
          <cell r="AJ376" t="str">
            <v>(h)</v>
          </cell>
          <cell r="AL376" t="str">
            <v>(i)</v>
          </cell>
          <cell r="AN376" t="str">
            <v>(j)</v>
          </cell>
          <cell r="AP376" t="str">
            <v>(k)</v>
          </cell>
          <cell r="AW376" t="str">
            <v>(b)</v>
          </cell>
          <cell r="AY376" t="str">
            <v>(c)</v>
          </cell>
          <cell r="BA376" t="str">
            <v>(d)</v>
          </cell>
          <cell r="BC376" t="str">
            <v>(e)</v>
          </cell>
          <cell r="BE376" t="str">
            <v>(f)</v>
          </cell>
          <cell r="BG376" t="str">
            <v>(g)</v>
          </cell>
          <cell r="BI376" t="str">
            <v>(h)</v>
          </cell>
        </row>
        <row r="377">
          <cell r="D377" t="str">
            <v>Balancing, Tracking &amp; Memorandum Accounts:</v>
          </cell>
          <cell r="U377" t="str">
            <v>Balancing, Tracking &amp; Memorandum Accounts:</v>
          </cell>
          <cell r="AT377" t="str">
            <v>Balancing, Tracking &amp; Memorandum Accounts:</v>
          </cell>
        </row>
        <row r="378">
          <cell r="C378" t="str">
            <v>(55)</v>
          </cell>
          <cell r="D378" t="str">
            <v xml:space="preserve">  Pitas Point F&amp;U Account     (PPF&amp;UA)</v>
          </cell>
          <cell r="G378">
            <v>0</v>
          </cell>
          <cell r="I378">
            <v>0</v>
          </cell>
          <cell r="K378">
            <v>0</v>
          </cell>
          <cell r="M378">
            <v>0</v>
          </cell>
          <cell r="O378">
            <v>0</v>
          </cell>
          <cell r="Q378">
            <v>0</v>
          </cell>
          <cell r="T378" t="str">
            <v>(55)</v>
          </cell>
          <cell r="U378" t="str">
            <v xml:space="preserve">  Pitas Point F&amp;U Account     (PPF&amp;UA)</v>
          </cell>
          <cell r="X378">
            <v>0</v>
          </cell>
          <cell r="Z378">
            <v>0</v>
          </cell>
          <cell r="AB378">
            <v>0</v>
          </cell>
          <cell r="AD378">
            <v>0</v>
          </cell>
          <cell r="AF378">
            <v>0</v>
          </cell>
          <cell r="AH378">
            <v>0</v>
          </cell>
          <cell r="AJ378">
            <v>0</v>
          </cell>
          <cell r="AL378">
            <v>0</v>
          </cell>
          <cell r="AN378">
            <v>0</v>
          </cell>
          <cell r="AP378">
            <v>0</v>
          </cell>
          <cell r="AS378" t="str">
            <v>(55)</v>
          </cell>
          <cell r="AT378" t="str">
            <v xml:space="preserve">  Pitas Point F&amp;U Account     (PPF&amp;UA)</v>
          </cell>
          <cell r="AW378">
            <v>0</v>
          </cell>
          <cell r="AY378">
            <v>0</v>
          </cell>
          <cell r="BA378">
            <v>0</v>
          </cell>
          <cell r="BC378" t="str">
            <v>N/A</v>
          </cell>
          <cell r="BE378">
            <v>0</v>
          </cell>
          <cell r="BI378">
            <v>0</v>
          </cell>
        </row>
        <row r="379">
          <cell r="C379" t="str">
            <v>(56)</v>
          </cell>
          <cell r="D379" t="str">
            <v xml:space="preserve">  NGV Account                                       (NGVA)</v>
          </cell>
          <cell r="G379">
            <v>1442.9258932116411</v>
          </cell>
          <cell r="I379">
            <v>446.31889098945152</v>
          </cell>
          <cell r="K379">
            <v>26.545691082252553</v>
          </cell>
          <cell r="M379">
            <v>0.67986324759113181</v>
          </cell>
          <cell r="O379">
            <v>9.0875054094681289</v>
          </cell>
          <cell r="Q379">
            <v>1925.5578439404046</v>
          </cell>
          <cell r="T379" t="str">
            <v>(56)</v>
          </cell>
          <cell r="U379" t="str">
            <v xml:space="preserve">  NGV Account                                       (NGVA)</v>
          </cell>
          <cell r="X379">
            <v>825.32964345541905</v>
          </cell>
          <cell r="Z379">
            <v>468.73548128639533</v>
          </cell>
          <cell r="AB379">
            <v>1199.3412019713464</v>
          </cell>
          <cell r="AD379">
            <v>0</v>
          </cell>
          <cell r="AF379">
            <v>2493.4063267131605</v>
          </cell>
          <cell r="AH379">
            <v>43.875368538481901</v>
          </cell>
          <cell r="AJ379">
            <v>0</v>
          </cell>
          <cell r="AL379">
            <v>51.684424377641484</v>
          </cell>
          <cell r="AN379">
            <v>29.103214170457807</v>
          </cell>
          <cell r="AP379">
            <v>124.66300708658119</v>
          </cell>
          <cell r="AS379" t="str">
            <v>(56)</v>
          </cell>
          <cell r="AT379" t="str">
            <v xml:space="preserve">  NGV Account                                       (NGVA)</v>
          </cell>
          <cell r="AW379">
            <v>20.80530540789853</v>
          </cell>
          <cell r="AY379">
            <v>0</v>
          </cell>
          <cell r="BA379">
            <v>20.80530540789853</v>
          </cell>
          <cell r="BC379" t="str">
            <v>N/A</v>
          </cell>
          <cell r="BE379">
            <v>2638.87463920764</v>
          </cell>
          <cell r="BI379">
            <v>4564.4324831480444</v>
          </cell>
        </row>
        <row r="380">
          <cell r="D380" t="str">
            <v xml:space="preserve">  Noncore Storage Balancing Account  (NSBA)</v>
          </cell>
          <cell r="U380" t="str">
            <v xml:space="preserve">  Noncore Storage Balancing Account  (NSBA)</v>
          </cell>
          <cell r="AT380" t="str">
            <v xml:space="preserve">  Noncore Storage Balancing Account  (NSBA)</v>
          </cell>
        </row>
        <row r="381">
          <cell r="C381" t="str">
            <v>(57)</v>
          </cell>
          <cell r="D381" t="str">
            <v xml:space="preserve">    Subscribed Storage Revenue Account</v>
          </cell>
          <cell r="G381" t="str">
            <v>N/A</v>
          </cell>
          <cell r="I381" t="str">
            <v>N/A</v>
          </cell>
          <cell r="K381" t="str">
            <v>N/A</v>
          </cell>
          <cell r="M381" t="str">
            <v>N/A</v>
          </cell>
          <cell r="O381" t="str">
            <v>N/A</v>
          </cell>
          <cell r="Q381" t="str">
            <v>N/A</v>
          </cell>
          <cell r="T381" t="str">
            <v>(57)</v>
          </cell>
          <cell r="U381" t="str">
            <v xml:space="preserve">    Subscribed Storage Revenue Account</v>
          </cell>
          <cell r="X381">
            <v>99.015251963950845</v>
          </cell>
          <cell r="Z381">
            <v>56.234453896145794</v>
          </cell>
          <cell r="AB381">
            <v>143.88562466598847</v>
          </cell>
          <cell r="AD381" t="str">
            <v>N/A</v>
          </cell>
          <cell r="AF381">
            <v>299.13533052608511</v>
          </cell>
          <cell r="AH381">
            <v>5.2637521326151786</v>
          </cell>
          <cell r="AJ381">
            <v>97.784428693411542</v>
          </cell>
          <cell r="AL381">
            <v>6.2006088633121594</v>
          </cell>
          <cell r="AN381">
            <v>3.4915286357388182</v>
          </cell>
          <cell r="AP381">
            <v>112.74031832507769</v>
          </cell>
          <cell r="AS381" t="str">
            <v>(57)</v>
          </cell>
          <cell r="AT381" t="str">
            <v xml:space="preserve">    Subscribed Storage Revenue Account</v>
          </cell>
          <cell r="AW381">
            <v>2.4633803222395105</v>
          </cell>
          <cell r="AY381">
            <v>0</v>
          </cell>
          <cell r="BA381">
            <v>2.4633803222395105</v>
          </cell>
          <cell r="BC381" t="str">
            <v>N/A</v>
          </cell>
          <cell r="BE381">
            <v>414.33902917340231</v>
          </cell>
          <cell r="BI381">
            <v>414.33902917340231</v>
          </cell>
        </row>
        <row r="382">
          <cell r="C382" t="str">
            <v>(58)</v>
          </cell>
          <cell r="D382" t="str">
            <v xml:space="preserve">    Storage Transition and Bypass Subaccount</v>
          </cell>
          <cell r="G382">
            <v>1016.9532308615806</v>
          </cell>
          <cell r="I382">
            <v>314.5590777195282</v>
          </cell>
          <cell r="K382">
            <v>18.709017863324583</v>
          </cell>
          <cell r="M382">
            <v>0.47915775122932014</v>
          </cell>
          <cell r="O382">
            <v>6.4047419414319124</v>
          </cell>
          <cell r="Q382">
            <v>1357.1052261370944</v>
          </cell>
          <cell r="T382" t="str">
            <v>(58)</v>
          </cell>
          <cell r="U382" t="str">
            <v xml:space="preserve">    Storage Transition and Bypass Subaccount</v>
          </cell>
          <cell r="X382">
            <v>581.68035613365839</v>
          </cell>
          <cell r="Z382">
            <v>330.35796526782559</v>
          </cell>
          <cell r="AB382">
            <v>845.27827519640766</v>
          </cell>
          <cell r="AD382">
            <v>0</v>
          </cell>
          <cell r="AF382">
            <v>1757.3165965978915</v>
          </cell>
          <cell r="AH382">
            <v>30.922723059005484</v>
          </cell>
          <cell r="AJ382">
            <v>574.44969515826085</v>
          </cell>
          <cell r="AL382">
            <v>36.426432295199106</v>
          </cell>
          <cell r="AN382">
            <v>20.511523023007058</v>
          </cell>
          <cell r="AP382">
            <v>662.31037353547254</v>
          </cell>
          <cell r="AS382" t="str">
            <v>(58)</v>
          </cell>
          <cell r="AT382" t="str">
            <v xml:space="preserve">    Storage Transition and Bypass Subaccount</v>
          </cell>
          <cell r="AW382">
            <v>14.471507315404404</v>
          </cell>
          <cell r="AY382">
            <v>0</v>
          </cell>
          <cell r="BA382">
            <v>14.471507315404404</v>
          </cell>
          <cell r="BC382" t="str">
            <v>N/A</v>
          </cell>
          <cell r="BE382">
            <v>2434.0984774487683</v>
          </cell>
          <cell r="BI382">
            <v>3791.203703585863</v>
          </cell>
        </row>
        <row r="383">
          <cell r="C383" t="str">
            <v>(59)</v>
          </cell>
          <cell r="D383" t="str">
            <v xml:space="preserve">  Zone Rate Credit Limitation Memo Acct(ZRCLMA)</v>
          </cell>
          <cell r="G383">
            <v>-1333.6716613062865</v>
          </cell>
          <cell r="I383">
            <v>-235.87504561279158</v>
          </cell>
          <cell r="K383">
            <v>-5.1665495998994722</v>
          </cell>
          <cell r="M383">
            <v>-0.17384707116183465</v>
          </cell>
          <cell r="O383">
            <v>-3.8181085893573226</v>
          </cell>
          <cell r="Q383">
            <v>-1578.7052121794968</v>
          </cell>
          <cell r="T383" t="str">
            <v>(59)</v>
          </cell>
          <cell r="U383" t="str">
            <v xml:space="preserve">  Zone Rate Credit Limitation Memo Acct(ZRCLMA)</v>
          </cell>
          <cell r="X383">
            <v>-86.163721209407797</v>
          </cell>
          <cell r="Z383">
            <v>-27.820597892513227</v>
          </cell>
          <cell r="AB383">
            <v>-51.018078025927601</v>
          </cell>
          <cell r="AD383">
            <v>0</v>
          </cell>
          <cell r="AF383">
            <v>-165.00239712784861</v>
          </cell>
          <cell r="AH383">
            <v>-1.905522563113587</v>
          </cell>
          <cell r="AJ383">
            <v>-26.870808809358735</v>
          </cell>
          <cell r="AL383">
            <v>-2.0179067411479386</v>
          </cell>
          <cell r="AN383">
            <v>-1.0017152140580847</v>
          </cell>
          <cell r="AP383">
            <v>-31.795953327678344</v>
          </cell>
          <cell r="AS383" t="str">
            <v>(59)</v>
          </cell>
          <cell r="AT383" t="str">
            <v xml:space="preserve">  Zone Rate Credit Limitation Memo Acct(ZRCLMA)</v>
          </cell>
          <cell r="AW383">
            <v>-0.7700671671932604</v>
          </cell>
          <cell r="AY383">
            <v>0</v>
          </cell>
          <cell r="BA383">
            <v>-0.7700671671932604</v>
          </cell>
          <cell r="BC383" t="str">
            <v>N/A</v>
          </cell>
          <cell r="BE383">
            <v>-197.5684176227202</v>
          </cell>
          <cell r="BI383">
            <v>-1776.2736298022171</v>
          </cell>
        </row>
        <row r="384">
          <cell r="C384" t="str">
            <v>(60)</v>
          </cell>
          <cell r="D384" t="str">
            <v xml:space="preserve">  N/C Brokerage Fee Balancing Account (BFBA)</v>
          </cell>
          <cell r="G384" t="str">
            <v>N/A</v>
          </cell>
          <cell r="I384" t="str">
            <v>N/A</v>
          </cell>
          <cell r="K384" t="str">
            <v>N/A</v>
          </cell>
          <cell r="M384" t="str">
            <v>N/A</v>
          </cell>
          <cell r="O384" t="str">
            <v>N/A</v>
          </cell>
          <cell r="Q384" t="str">
            <v>N/A</v>
          </cell>
          <cell r="T384" t="str">
            <v>(60)</v>
          </cell>
          <cell r="U384" t="str">
            <v xml:space="preserve">  N/C Brokerage Fee Balancing Account (BFBA)</v>
          </cell>
          <cell r="X384">
            <v>147.52517799224077</v>
          </cell>
          <cell r="Z384">
            <v>83.785049836016611</v>
          </cell>
          <cell r="AB384">
            <v>214.37861307571958</v>
          </cell>
          <cell r="AD384" t="str">
            <v>N/A</v>
          </cell>
          <cell r="AF384">
            <v>445.68884090397694</v>
          </cell>
          <cell r="AH384">
            <v>7.842589448278229</v>
          </cell>
          <cell r="AJ384">
            <v>145.69134513859706</v>
          </cell>
          <cell r="AL384">
            <v>9.2384345651458784</v>
          </cell>
          <cell r="AN384">
            <v>5.2021115256052326</v>
          </cell>
          <cell r="AP384">
            <v>167.97448067762639</v>
          </cell>
          <cell r="AS384" t="str">
            <v>(60)</v>
          </cell>
          <cell r="AT384" t="str">
            <v xml:space="preserve">  N/C Brokerage Fee Balancing Account (BFBA)</v>
          </cell>
          <cell r="AW384">
            <v>3.6702489090597537</v>
          </cell>
          <cell r="AY384">
            <v>0</v>
          </cell>
          <cell r="BA384">
            <v>3.6702489090597537</v>
          </cell>
          <cell r="BC384" t="str">
            <v>N/A</v>
          </cell>
          <cell r="BE384">
            <v>617.33357049066308</v>
          </cell>
          <cell r="BI384">
            <v>617.33357049066308</v>
          </cell>
        </row>
        <row r="385">
          <cell r="C385" t="str">
            <v>(61)</v>
          </cell>
          <cell r="D385" t="str">
            <v xml:space="preserve">  Interim Zone Rate Credit Account        (IZRCA)</v>
          </cell>
          <cell r="G385">
            <v>0</v>
          </cell>
          <cell r="I385">
            <v>0</v>
          </cell>
          <cell r="K385">
            <v>0</v>
          </cell>
          <cell r="M385">
            <v>0</v>
          </cell>
          <cell r="O385">
            <v>0</v>
          </cell>
          <cell r="Q385">
            <v>0</v>
          </cell>
          <cell r="T385" t="str">
            <v>(61)</v>
          </cell>
          <cell r="U385" t="str">
            <v xml:space="preserve">  Interim Zone Rate Credit Account        (IZRCA)</v>
          </cell>
          <cell r="X385">
            <v>0</v>
          </cell>
          <cell r="Z385">
            <v>0</v>
          </cell>
          <cell r="AB385">
            <v>0</v>
          </cell>
          <cell r="AD385">
            <v>0</v>
          </cell>
          <cell r="AF385">
            <v>0</v>
          </cell>
          <cell r="AH385">
            <v>0</v>
          </cell>
          <cell r="AJ385">
            <v>0</v>
          </cell>
          <cell r="AL385">
            <v>0</v>
          </cell>
          <cell r="AN385">
            <v>0</v>
          </cell>
          <cell r="AP385">
            <v>0</v>
          </cell>
          <cell r="AS385" t="str">
            <v>(61)</v>
          </cell>
          <cell r="AT385" t="str">
            <v xml:space="preserve">  Interim Zone Rate Credit Account        (IZRCA)</v>
          </cell>
          <cell r="AW385">
            <v>0</v>
          </cell>
          <cell r="AY385">
            <v>0</v>
          </cell>
          <cell r="BA385">
            <v>0</v>
          </cell>
          <cell r="BC385" t="str">
            <v>N/A</v>
          </cell>
          <cell r="BE385">
            <v>0</v>
          </cell>
          <cell r="BI385">
            <v>0</v>
          </cell>
        </row>
        <row r="386">
          <cell r="C386" t="str">
            <v>(62)</v>
          </cell>
          <cell r="D386" t="str">
            <v xml:space="preserve">  Hazardous Substan. Cost Recov. Acct (HSCRA)</v>
          </cell>
          <cell r="G386">
            <v>1794.8820206247051</v>
          </cell>
          <cell r="I386">
            <v>555.18426599100781</v>
          </cell>
          <cell r="K386">
            <v>33.020672698957618</v>
          </cell>
          <cell r="M386">
            <v>0.84569438065095504</v>
          </cell>
          <cell r="O386">
            <v>11.304114888034434</v>
          </cell>
          <cell r="Q386">
            <v>2395.2367685833556</v>
          </cell>
          <cell r="T386" t="str">
            <v>(62)</v>
          </cell>
          <cell r="U386" t="str">
            <v xml:space="preserve">  Hazardous Substan. Cost Recov. Acct (HSCRA)</v>
          </cell>
          <cell r="X386">
            <v>1026.6427022315902</v>
          </cell>
          <cell r="Z386">
            <v>583.0686743843869</v>
          </cell>
          <cell r="AB386">
            <v>1491.8825492980802</v>
          </cell>
          <cell r="AD386">
            <v>0</v>
          </cell>
          <cell r="AF386">
            <v>3101.5939259140573</v>
          </cell>
          <cell r="AH386">
            <v>54.577376779011885</v>
          </cell>
          <cell r="AJ386">
            <v>1013.8808730853485</v>
          </cell>
          <cell r="AL386">
            <v>64.29120476539903</v>
          </cell>
          <cell r="AN386">
            <v>36.2020226421171</v>
          </cell>
          <cell r="AP386">
            <v>1168.9514772718765</v>
          </cell>
          <cell r="AS386" t="str">
            <v>(62)</v>
          </cell>
          <cell r="AT386" t="str">
            <v xml:space="preserve">  Hazardous Substan. Cost Recov. Acct (HSCRA)</v>
          </cell>
          <cell r="AW386">
            <v>25.541635056070458</v>
          </cell>
          <cell r="AY386">
            <v>0</v>
          </cell>
          <cell r="BA386">
            <v>25.541635056070458</v>
          </cell>
          <cell r="BC386" t="str">
            <v>N/A</v>
          </cell>
          <cell r="BE386">
            <v>4296.0870382420044</v>
          </cell>
          <cell r="BI386">
            <v>6691.3238068253595</v>
          </cell>
        </row>
        <row r="387">
          <cell r="C387" t="str">
            <v>(63)</v>
          </cell>
          <cell r="D387" t="str">
            <v xml:space="preserve">  Conservation Expense Account            (CEA)</v>
          </cell>
          <cell r="G387">
            <v>0</v>
          </cell>
          <cell r="I387">
            <v>0</v>
          </cell>
          <cell r="K387">
            <v>0</v>
          </cell>
          <cell r="M387">
            <v>0</v>
          </cell>
          <cell r="O387">
            <v>0</v>
          </cell>
          <cell r="Q387">
            <v>0</v>
          </cell>
          <cell r="T387" t="str">
            <v>(63)</v>
          </cell>
          <cell r="U387" t="str">
            <v xml:space="preserve">  Conservation Expense Account            (CEA)</v>
          </cell>
          <cell r="X387">
            <v>0</v>
          </cell>
          <cell r="Z387">
            <v>0</v>
          </cell>
          <cell r="AB387">
            <v>0</v>
          </cell>
          <cell r="AD387">
            <v>0</v>
          </cell>
          <cell r="AF387">
            <v>0</v>
          </cell>
          <cell r="AH387">
            <v>0</v>
          </cell>
          <cell r="AJ387">
            <v>0</v>
          </cell>
          <cell r="AL387">
            <v>0</v>
          </cell>
          <cell r="AN387">
            <v>0</v>
          </cell>
          <cell r="AP387">
            <v>0</v>
          </cell>
          <cell r="AS387" t="str">
            <v>(63)</v>
          </cell>
          <cell r="AT387" t="str">
            <v xml:space="preserve">  Conservation Expense Account            (CEA)</v>
          </cell>
          <cell r="AW387">
            <v>0</v>
          </cell>
          <cell r="AY387">
            <v>0</v>
          </cell>
          <cell r="BA387">
            <v>0</v>
          </cell>
          <cell r="BC387" t="str">
            <v>N/A</v>
          </cell>
          <cell r="BE387">
            <v>0</v>
          </cell>
          <cell r="BI387">
            <v>0</v>
          </cell>
        </row>
        <row r="388">
          <cell r="C388" t="str">
            <v>(64)</v>
          </cell>
          <cell r="D388" t="str">
            <v xml:space="preserve">  R D &amp; D Expense Account                  (RDDEA)</v>
          </cell>
          <cell r="G388">
            <v>0</v>
          </cell>
          <cell r="I388">
            <v>0</v>
          </cell>
          <cell r="K388">
            <v>0</v>
          </cell>
          <cell r="M388">
            <v>0</v>
          </cell>
          <cell r="O388">
            <v>0</v>
          </cell>
          <cell r="Q388">
            <v>0</v>
          </cell>
          <cell r="T388" t="str">
            <v>(64)</v>
          </cell>
          <cell r="U388" t="str">
            <v xml:space="preserve">  R D &amp; D Expense Account                  (RDDEA)</v>
          </cell>
          <cell r="X388">
            <v>0</v>
          </cell>
          <cell r="Z388">
            <v>0</v>
          </cell>
          <cell r="AB388">
            <v>0</v>
          </cell>
          <cell r="AD388">
            <v>0</v>
          </cell>
          <cell r="AF388">
            <v>0</v>
          </cell>
          <cell r="AH388">
            <v>0</v>
          </cell>
          <cell r="AJ388">
            <v>0</v>
          </cell>
          <cell r="AL388">
            <v>0</v>
          </cell>
          <cell r="AN388">
            <v>0</v>
          </cell>
          <cell r="AP388">
            <v>0</v>
          </cell>
          <cell r="AS388" t="str">
            <v>(64)</v>
          </cell>
          <cell r="AT388" t="str">
            <v xml:space="preserve">  R D &amp; D Expense Account                  (RDDEA)</v>
          </cell>
          <cell r="AW388">
            <v>0</v>
          </cell>
          <cell r="AY388">
            <v>0</v>
          </cell>
          <cell r="BA388">
            <v>0</v>
          </cell>
          <cell r="BC388" t="str">
            <v>N/A</v>
          </cell>
          <cell r="BE388">
            <v>0</v>
          </cell>
          <cell r="BI388">
            <v>0</v>
          </cell>
        </row>
        <row r="389">
          <cell r="C389" t="str">
            <v>(65)</v>
          </cell>
          <cell r="D389" t="str">
            <v xml:space="preserve">  Core Fixed Cost Account                      (CFCA)</v>
          </cell>
          <cell r="G389">
            <v>-59681.009226900038</v>
          </cell>
          <cell r="I389">
            <v>-18460.242467472515</v>
          </cell>
          <cell r="K389">
            <v>-1097.9591134012446</v>
          </cell>
          <cell r="M389">
            <v>-28.119895098843607</v>
          </cell>
          <cell r="O389">
            <v>-375.86926448787625</v>
          </cell>
          <cell r="Q389">
            <v>-79643.199967360502</v>
          </cell>
          <cell r="T389" t="str">
            <v>(65)</v>
          </cell>
          <cell r="U389" t="str">
            <v xml:space="preserve">  Core Fixed Cost Account                      (CFCA)</v>
          </cell>
          <cell r="X389">
            <v>0</v>
          </cell>
          <cell r="Z389">
            <v>0</v>
          </cell>
          <cell r="AB389">
            <v>0</v>
          </cell>
          <cell r="AD389" t="str">
            <v>N/A</v>
          </cell>
          <cell r="AF389">
            <v>0</v>
          </cell>
          <cell r="AH389" t="str">
            <v>N/A</v>
          </cell>
          <cell r="AJ389" t="str">
            <v>N/A</v>
          </cell>
          <cell r="AL389" t="str">
            <v>N/A</v>
          </cell>
          <cell r="AN389" t="str">
            <v>N/A</v>
          </cell>
          <cell r="AP389">
            <v>0</v>
          </cell>
          <cell r="AS389" t="str">
            <v>(65)</v>
          </cell>
          <cell r="AT389" t="str">
            <v xml:space="preserve">  Core Fixed Cost Account                      (CFCA)</v>
          </cell>
          <cell r="AW389">
            <v>0</v>
          </cell>
          <cell r="AY389" t="str">
            <v>N/A</v>
          </cell>
          <cell r="BA389" t="str">
            <v>N/A</v>
          </cell>
          <cell r="BC389" t="str">
            <v>N/A</v>
          </cell>
          <cell r="BE389">
            <v>0</v>
          </cell>
          <cell r="BI389">
            <v>-79643.199967360502</v>
          </cell>
        </row>
        <row r="390">
          <cell r="C390" t="str">
            <v>(66)</v>
          </cell>
          <cell r="D390" t="str">
            <v xml:space="preserve">  Economic Practicality Shortfall Memo. Acct (EPSMA)</v>
          </cell>
          <cell r="G390" t="str">
            <v>N/A</v>
          </cell>
          <cell r="I390" t="str">
            <v>N/A</v>
          </cell>
          <cell r="K390" t="str">
            <v>N/A</v>
          </cell>
          <cell r="M390" t="str">
            <v>N/A</v>
          </cell>
          <cell r="O390" t="str">
            <v>N/A</v>
          </cell>
          <cell r="Q390" t="str">
            <v>N/A</v>
          </cell>
          <cell r="T390" t="str">
            <v>(66)</v>
          </cell>
          <cell r="U390" t="str">
            <v xml:space="preserve">  Economic Practicality Shortfall Memo. Acct (EPSMA)</v>
          </cell>
          <cell r="X390">
            <v>-4753.8927573339615</v>
          </cell>
          <cell r="Z390" t="str">
            <v>N/A</v>
          </cell>
          <cell r="AB390" t="str">
            <v>N/A</v>
          </cell>
          <cell r="AD390" t="str">
            <v>N/A</v>
          </cell>
          <cell r="AF390">
            <v>-4753.8927573339615</v>
          </cell>
          <cell r="AH390" t="str">
            <v>N/A</v>
          </cell>
          <cell r="AJ390" t="str">
            <v>N/A</v>
          </cell>
          <cell r="AL390" t="str">
            <v>N/A</v>
          </cell>
          <cell r="AN390" t="str">
            <v>N/A</v>
          </cell>
          <cell r="AP390">
            <v>0</v>
          </cell>
          <cell r="AS390" t="str">
            <v>(66)</v>
          </cell>
          <cell r="AT390" t="str">
            <v xml:space="preserve">  Economic Practicality Shortfall Memo. Acct (EPSMA)</v>
          </cell>
          <cell r="AW390">
            <v>0</v>
          </cell>
          <cell r="AY390" t="str">
            <v>N/A</v>
          </cell>
          <cell r="BA390" t="str">
            <v>N/A</v>
          </cell>
          <cell r="BC390" t="str">
            <v>N/A</v>
          </cell>
          <cell r="BE390">
            <v>-4753.8927573339615</v>
          </cell>
          <cell r="BI390">
            <v>-4753.8927573339615</v>
          </cell>
        </row>
        <row r="391">
          <cell r="C391" t="str">
            <v>(67)</v>
          </cell>
          <cell r="D391" t="str">
            <v xml:space="preserve">  Enhanced Oil Recovery Account-Core(EORA)</v>
          </cell>
          <cell r="G391">
            <v>-726.30929986857745</v>
          </cell>
          <cell r="I391">
            <v>-128.45608421168296</v>
          </cell>
          <cell r="K391">
            <v>-2.8136708093233418</v>
          </cell>
          <cell r="M391">
            <v>-9.4676034741625142E-2</v>
          </cell>
          <cell r="O391">
            <v>-2.0793182136314825</v>
          </cell>
          <cell r="Q391">
            <v>-859.75304913795708</v>
          </cell>
          <cell r="T391" t="str">
            <v>(67)</v>
          </cell>
          <cell r="U391" t="str">
            <v xml:space="preserve">  Enhanced Oil Recovery Account-Core(EORA)</v>
          </cell>
          <cell r="X391" t="str">
            <v>N/A</v>
          </cell>
          <cell r="Z391" t="str">
            <v>N/A</v>
          </cell>
          <cell r="AB391" t="str">
            <v>N/A</v>
          </cell>
          <cell r="AD391" t="str">
            <v>N/A</v>
          </cell>
          <cell r="AF391" t="str">
            <v>N/A</v>
          </cell>
          <cell r="AH391" t="str">
            <v>N/A</v>
          </cell>
          <cell r="AJ391" t="str">
            <v>N/A</v>
          </cell>
          <cell r="AL391" t="str">
            <v>N/A</v>
          </cell>
          <cell r="AN391" t="str">
            <v>N/A</v>
          </cell>
          <cell r="AP391">
            <v>0</v>
          </cell>
          <cell r="AS391" t="str">
            <v>(67)</v>
          </cell>
          <cell r="AT391" t="str">
            <v xml:space="preserve">  Enhanced Oil Recovery Account-Core(EORA)</v>
          </cell>
          <cell r="AW391">
            <v>0</v>
          </cell>
          <cell r="AY391" t="str">
            <v>N/A</v>
          </cell>
          <cell r="BA391" t="str">
            <v>N/A</v>
          </cell>
          <cell r="BC391" t="str">
            <v>N/A</v>
          </cell>
          <cell r="BE391">
            <v>0</v>
          </cell>
          <cell r="BI391">
            <v>-859.75304913795708</v>
          </cell>
        </row>
        <row r="392">
          <cell r="C392" t="str">
            <v>(68)</v>
          </cell>
          <cell r="D392" t="str">
            <v xml:space="preserve">  Enhanced Oil Recovery Account-N/C (EORA)</v>
          </cell>
          <cell r="G392" t="str">
            <v>N/A</v>
          </cell>
          <cell r="I392" t="str">
            <v>N/A</v>
          </cell>
          <cell r="K392" t="str">
            <v>N/A</v>
          </cell>
          <cell r="M392" t="str">
            <v>N/A</v>
          </cell>
          <cell r="O392" t="str">
            <v>N/A</v>
          </cell>
          <cell r="Q392" t="str">
            <v>N/A</v>
          </cell>
          <cell r="T392" t="str">
            <v>(68)</v>
          </cell>
          <cell r="U392" t="str">
            <v xml:space="preserve">  Enhanced Oil Recovery Account-N/C (EORA)</v>
          </cell>
          <cell r="X392">
            <v>-38.214051772203334</v>
          </cell>
          <cell r="Z392">
            <v>-12.338577689957896</v>
          </cell>
          <cell r="AB392">
            <v>-22.62677896957215</v>
          </cell>
          <cell r="AD392" t="str">
            <v>N/A</v>
          </cell>
          <cell r="AF392">
            <v>-73.179408431733378</v>
          </cell>
          <cell r="AH392">
            <v>-0.84510901871278021</v>
          </cell>
          <cell r="AJ392">
            <v>-11.917341365819469</v>
          </cell>
          <cell r="AL392">
            <v>-0.89495197741396859</v>
          </cell>
          <cell r="AN392">
            <v>-0.4442658292111904</v>
          </cell>
          <cell r="AP392">
            <v>-14.101668191157408</v>
          </cell>
          <cell r="AS392" t="str">
            <v>(68)</v>
          </cell>
          <cell r="AT392" t="str">
            <v xml:space="preserve">  Enhanced Oil Recovery Account-N/C (EORA)</v>
          </cell>
          <cell r="AW392">
            <v>-0.34152873369615067</v>
          </cell>
          <cell r="AY392">
            <v>0</v>
          </cell>
          <cell r="BA392">
            <v>-0.34152873369615067</v>
          </cell>
          <cell r="BC392" t="str">
            <v>N/A</v>
          </cell>
          <cell r="BE392">
            <v>-87.622605356586945</v>
          </cell>
          <cell r="BI392">
            <v>-87.622605356586945</v>
          </cell>
        </row>
        <row r="393">
          <cell r="C393" t="str">
            <v>(69)</v>
          </cell>
          <cell r="D393" t="str">
            <v xml:space="preserve">  Minimum Purchase Obligation               (MPO)</v>
          </cell>
          <cell r="G393" t="str">
            <v>N/A</v>
          </cell>
          <cell r="I393" t="str">
            <v>N/A</v>
          </cell>
          <cell r="K393" t="str">
            <v>N/A</v>
          </cell>
          <cell r="M393" t="str">
            <v>N/A</v>
          </cell>
          <cell r="O393" t="str">
            <v>N/A</v>
          </cell>
          <cell r="Q393" t="str">
            <v>N/A</v>
          </cell>
          <cell r="T393" t="str">
            <v>(69)</v>
          </cell>
          <cell r="U393" t="str">
            <v xml:space="preserve">  Minimum Purchase Obligation               (MPO)</v>
          </cell>
          <cell r="X393">
            <v>391.72678600064461</v>
          </cell>
          <cell r="Z393">
            <v>222.4762493687204</v>
          </cell>
          <cell r="AB393">
            <v>569.24415364436481</v>
          </cell>
          <cell r="AD393" t="str">
            <v>N/A</v>
          </cell>
          <cell r="AF393">
            <v>1183.4471890137297</v>
          </cell>
          <cell r="AH393">
            <v>20.824596860735067</v>
          </cell>
          <cell r="AJ393">
            <v>386.85737008400673</v>
          </cell>
          <cell r="AL393">
            <v>24.531014496198065</v>
          </cell>
          <cell r="AN393">
            <v>13.813278899751118</v>
          </cell>
          <cell r="AP393">
            <v>446.02626034069101</v>
          </cell>
          <cell r="AS393" t="str">
            <v>(69)</v>
          </cell>
          <cell r="AT393" t="str">
            <v xml:space="preserve">  Minimum Purchase Obligation               (MPO)</v>
          </cell>
          <cell r="AW393">
            <v>9.7456910646396135</v>
          </cell>
          <cell r="AY393">
            <v>0</v>
          </cell>
          <cell r="BA393">
            <v>9.7456910646396135</v>
          </cell>
          <cell r="BC393" t="str">
            <v>N/A</v>
          </cell>
          <cell r="BE393">
            <v>1639.2191404190603</v>
          </cell>
          <cell r="BI393">
            <v>1639.2191404190603</v>
          </cell>
        </row>
        <row r="394">
          <cell r="C394" t="str">
            <v>(70)</v>
          </cell>
          <cell r="D394" t="str">
            <v xml:space="preserve">  Pipeline Demand Charges                      (PDC)</v>
          </cell>
          <cell r="G394" t="str">
            <v>N/A</v>
          </cell>
          <cell r="I394" t="str">
            <v>N/A</v>
          </cell>
          <cell r="K394" t="str">
            <v>N/A</v>
          </cell>
          <cell r="M394" t="str">
            <v>N/A</v>
          </cell>
          <cell r="O394" t="str">
            <v>N/A</v>
          </cell>
          <cell r="Q394" t="str">
            <v>N/A</v>
          </cell>
          <cell r="T394" t="str">
            <v>(70)</v>
          </cell>
          <cell r="U394" t="str">
            <v xml:space="preserve">  Pipeline Demand Charges                      (PDC)</v>
          </cell>
          <cell r="X394">
            <v>-0.45823518073951236</v>
          </cell>
          <cell r="Z394">
            <v>-0.25809730927617797</v>
          </cell>
          <cell r="AB394">
            <v>-0.66038682688014805</v>
          </cell>
          <cell r="AD394" t="str">
            <v>N/A</v>
          </cell>
          <cell r="AF394">
            <v>-1.3767193168958385</v>
          </cell>
          <cell r="AH394">
            <v>-2.5956806294069643E-2</v>
          </cell>
          <cell r="AJ394">
            <v>-0.46178839423843066</v>
          </cell>
          <cell r="AL394">
            <v>-3.0060037033981878E-2</v>
          </cell>
          <cell r="AN394">
            <v>-1.6116840805060116E-2</v>
          </cell>
          <cell r="AP394">
            <v>-0.53392207837154237</v>
          </cell>
          <cell r="AS394" t="str">
            <v>(70)</v>
          </cell>
          <cell r="AT394" t="str">
            <v xml:space="preserve">  Pipeline Demand Charges                      (PDC)</v>
          </cell>
          <cell r="AW394">
            <v>-1.1455913961774113E-2</v>
          </cell>
          <cell r="AY394">
            <v>0</v>
          </cell>
          <cell r="BA394">
            <v>-1.1455913961774113E-2</v>
          </cell>
          <cell r="BC394" t="str">
            <v>N/A</v>
          </cell>
          <cell r="BE394">
            <v>-1.9220973092291551</v>
          </cell>
          <cell r="BI394">
            <v>-1.9220973092291551</v>
          </cell>
        </row>
        <row r="395">
          <cell r="C395" t="str">
            <v>(71)</v>
          </cell>
          <cell r="D395" t="str">
            <v xml:space="preserve">  Carrying Cost of Storage                        (CCS)</v>
          </cell>
          <cell r="G395" t="str">
            <v>N/A</v>
          </cell>
          <cell r="I395" t="str">
            <v>N/A</v>
          </cell>
          <cell r="K395" t="str">
            <v>N/A</v>
          </cell>
          <cell r="M395" t="str">
            <v>N/A</v>
          </cell>
          <cell r="O395" t="str">
            <v>N/A</v>
          </cell>
          <cell r="Q395" t="str">
            <v>N/A</v>
          </cell>
          <cell r="T395" t="str">
            <v>(71)</v>
          </cell>
          <cell r="U395" t="str">
            <v xml:space="preserve">  Carrying Cost of Storage                        (CCS)</v>
          </cell>
          <cell r="X395">
            <v>19.626887979441474</v>
          </cell>
          <cell r="Z395">
            <v>11.146841575543872</v>
          </cell>
          <cell r="AB395">
            <v>28.521131655550192</v>
          </cell>
          <cell r="AD395" t="str">
            <v>N/A</v>
          </cell>
          <cell r="AF395">
            <v>59.294861210535537</v>
          </cell>
          <cell r="AH395">
            <v>0</v>
          </cell>
          <cell r="AJ395">
            <v>0</v>
          </cell>
          <cell r="AL395">
            <v>0</v>
          </cell>
          <cell r="AN395">
            <v>0</v>
          </cell>
          <cell r="AP395">
            <v>0</v>
          </cell>
          <cell r="AS395" t="str">
            <v>(71)</v>
          </cell>
          <cell r="AT395" t="str">
            <v xml:space="preserve">  Carrying Cost of Storage                        (CCS)</v>
          </cell>
          <cell r="AW395">
            <v>0</v>
          </cell>
          <cell r="AY395">
            <v>0</v>
          </cell>
          <cell r="BA395">
            <v>0</v>
          </cell>
          <cell r="BC395" t="str">
            <v>N/A</v>
          </cell>
          <cell r="BE395">
            <v>59.294861210535537</v>
          </cell>
          <cell r="BI395">
            <v>59.294861210535537</v>
          </cell>
        </row>
        <row r="396">
          <cell r="C396" t="str">
            <v>(72)</v>
          </cell>
          <cell r="D396" t="str">
            <v xml:space="preserve">  Take-or-Pay                                         (TOP)</v>
          </cell>
          <cell r="G396" t="str">
            <v>N/A</v>
          </cell>
          <cell r="I396" t="str">
            <v>N/A</v>
          </cell>
          <cell r="K396" t="str">
            <v>N/A</v>
          </cell>
          <cell r="M396" t="str">
            <v>N/A</v>
          </cell>
          <cell r="O396" t="str">
            <v>N/A</v>
          </cell>
          <cell r="Q396" t="str">
            <v>N/A</v>
          </cell>
          <cell r="T396" t="str">
            <v>(72)</v>
          </cell>
          <cell r="U396" t="str">
            <v xml:space="preserve">  Take-or-Pay                                         (TOP)</v>
          </cell>
          <cell r="X396">
            <v>8.0598973299560317</v>
          </cell>
          <cell r="Z396">
            <v>4.5775162494571697</v>
          </cell>
          <cell r="AB396">
            <v>11.712370963684235</v>
          </cell>
          <cell r="AD396" t="str">
            <v>N/A</v>
          </cell>
          <cell r="AF396">
            <v>24.349784543097435</v>
          </cell>
          <cell r="AH396">
            <v>0.42847239104801255</v>
          </cell>
          <cell r="AJ396">
            <v>7.9597076218545029</v>
          </cell>
          <cell r="AL396">
            <v>0.50473305708201965</v>
          </cell>
          <cell r="AN396">
            <v>0.28421239930694658</v>
          </cell>
          <cell r="AP396">
            <v>9.1771254692914805</v>
          </cell>
          <cell r="AS396" t="str">
            <v>(72)</v>
          </cell>
          <cell r="AT396" t="str">
            <v xml:space="preserve">  Take-or-Pay                                         (TOP)</v>
          </cell>
          <cell r="AW396">
            <v>0.20052054696697691</v>
          </cell>
          <cell r="AY396">
            <v>0</v>
          </cell>
          <cell r="BA396">
            <v>0.20052054696697691</v>
          </cell>
          <cell r="BC396" t="str">
            <v>N/A</v>
          </cell>
          <cell r="BE396">
            <v>33.727430559355895</v>
          </cell>
          <cell r="BI396">
            <v>33.727430559355895</v>
          </cell>
        </row>
        <row r="397">
          <cell r="C397" t="str">
            <v>(73)</v>
          </cell>
          <cell r="D397" t="str">
            <v xml:space="preserve">  Non-Core Fixed Cost Account            (NFCA)</v>
          </cell>
          <cell r="G397" t="str">
            <v>N/A</v>
          </cell>
          <cell r="I397" t="str">
            <v>N/A</v>
          </cell>
          <cell r="K397" t="str">
            <v>N/A</v>
          </cell>
          <cell r="M397" t="str">
            <v>N/A</v>
          </cell>
          <cell r="O397" t="str">
            <v>N/A</v>
          </cell>
          <cell r="Q397" t="str">
            <v>N/A</v>
          </cell>
          <cell r="T397" t="str">
            <v>(73)</v>
          </cell>
          <cell r="U397" t="str">
            <v xml:space="preserve">  Non-Core Fixed Cost Account            (NFCA)</v>
          </cell>
          <cell r="X397">
            <v>-2443.073975114085</v>
          </cell>
          <cell r="Z397">
            <v>-1387.5128133637966</v>
          </cell>
          <cell r="AB397">
            <v>-3550.1927030644847</v>
          </cell>
          <cell r="AD397" t="str">
            <v>N/A</v>
          </cell>
          <cell r="AF397">
            <v>-7380.7794915423665</v>
          </cell>
          <cell r="AH397">
            <v>-129.87631290707958</v>
          </cell>
          <cell r="AJ397">
            <v>-2412.7049941684609</v>
          </cell>
          <cell r="AL397">
            <v>-152.9920476224703</v>
          </cell>
          <cell r="AN397">
            <v>-86.148977800356363</v>
          </cell>
          <cell r="AP397">
            <v>-2781.722332498367</v>
          </cell>
          <cell r="AS397" t="str">
            <v>(73)</v>
          </cell>
          <cell r="AT397" t="str">
            <v xml:space="preserve">  Non-Core Fixed Cost Account            (NFCA)</v>
          </cell>
          <cell r="AW397">
            <v>-60.780740711164285</v>
          </cell>
          <cell r="AY397">
            <v>0</v>
          </cell>
          <cell r="BA397">
            <v>-60.780740711164285</v>
          </cell>
          <cell r="BC397" t="str">
            <v>N/A</v>
          </cell>
          <cell r="BE397">
            <v>-10223.282564751898</v>
          </cell>
          <cell r="BI397">
            <v>-10223.282564751898</v>
          </cell>
        </row>
        <row r="398">
          <cell r="C398" t="str">
            <v>(74a)</v>
          </cell>
          <cell r="D398" t="str">
            <v xml:space="preserve">  Non-Core Cost/Revenue Memo Acct(NCRMA)</v>
          </cell>
          <cell r="G398">
            <v>0</v>
          </cell>
          <cell r="I398">
            <v>0</v>
          </cell>
          <cell r="K398">
            <v>0</v>
          </cell>
          <cell r="M398">
            <v>0</v>
          </cell>
          <cell r="O398">
            <v>0</v>
          </cell>
          <cell r="Q398">
            <v>0</v>
          </cell>
          <cell r="T398" t="str">
            <v>(74a)</v>
          </cell>
          <cell r="U398" t="str">
            <v xml:space="preserve">  Non-Core Cost/Revenue Memo Acct(NCRMA)</v>
          </cell>
          <cell r="X398">
            <v>0</v>
          </cell>
          <cell r="Z398">
            <v>0</v>
          </cell>
          <cell r="AB398">
            <v>0</v>
          </cell>
          <cell r="AD398">
            <v>0</v>
          </cell>
          <cell r="AF398">
            <v>0</v>
          </cell>
          <cell r="AH398">
            <v>0</v>
          </cell>
          <cell r="AJ398">
            <v>0</v>
          </cell>
          <cell r="AL398">
            <v>0</v>
          </cell>
          <cell r="AN398">
            <v>0</v>
          </cell>
          <cell r="AP398">
            <v>0</v>
          </cell>
          <cell r="AS398" t="str">
            <v>(74a)</v>
          </cell>
          <cell r="AT398" t="str">
            <v xml:space="preserve">  Non-Core Cost/Revenue Memo Acct(NCRMA)</v>
          </cell>
          <cell r="AW398">
            <v>0</v>
          </cell>
          <cell r="AY398">
            <v>0</v>
          </cell>
          <cell r="BA398">
            <v>0</v>
          </cell>
          <cell r="BC398" t="str">
            <v>N/A</v>
          </cell>
          <cell r="BE398">
            <v>0</v>
          </cell>
          <cell r="BI398">
            <v>0</v>
          </cell>
        </row>
        <row r="399">
          <cell r="C399" t="str">
            <v>(74b)</v>
          </cell>
          <cell r="D399" t="str">
            <v xml:space="preserve">  Catastrophic Event Memorandum Account(CEMA)</v>
          </cell>
          <cell r="G399">
            <v>2297.3475422746837</v>
          </cell>
          <cell r="I399">
            <v>406.31211717561405</v>
          </cell>
          <cell r="K399">
            <v>8.8997617402649638</v>
          </cell>
          <cell r="M399">
            <v>0.29946436836942802</v>
          </cell>
          <cell r="O399">
            <v>6.5769729074894592</v>
          </cell>
          <cell r="Q399">
            <v>2719.4358584664219</v>
          </cell>
          <cell r="T399" t="str">
            <v>(74b)</v>
          </cell>
          <cell r="U399" t="str">
            <v xml:space="preserve">  Catastrophic Event Memorandum Account(CEMA)</v>
          </cell>
          <cell r="X399">
            <v>148.42334803739521</v>
          </cell>
          <cell r="Z399">
            <v>47.923026369456103</v>
          </cell>
          <cell r="AB399">
            <v>87.882392319593293</v>
          </cell>
          <cell r="AD399">
            <v>0</v>
          </cell>
          <cell r="AF399">
            <v>284.22876672644463</v>
          </cell>
          <cell r="AH399">
            <v>3.2824027863276308</v>
          </cell>
          <cell r="AJ399">
            <v>46.286944806676935</v>
          </cell>
          <cell r="AL399">
            <v>3.4759928000382723</v>
          </cell>
          <cell r="AN399">
            <v>1.7255281429774594</v>
          </cell>
          <cell r="AP399">
            <v>54.770868536020295</v>
          </cell>
          <cell r="AS399" t="str">
            <v>(74b)</v>
          </cell>
          <cell r="AT399" t="str">
            <v xml:space="preserve">  Catastrophic Event Memorandum Account(CEMA)</v>
          </cell>
          <cell r="AW399">
            <v>1.3264973420857418</v>
          </cell>
          <cell r="AY399">
            <v>0</v>
          </cell>
          <cell r="BA399">
            <v>1.3264973420857418</v>
          </cell>
          <cell r="BC399" t="str">
            <v>N/A</v>
          </cell>
          <cell r="BE399">
            <v>340.32613260455065</v>
          </cell>
          <cell r="BI399">
            <v>3059.7619910709727</v>
          </cell>
        </row>
        <row r="400">
          <cell r="C400" t="str">
            <v>(74bb)</v>
          </cell>
          <cell r="D400" t="str">
            <v xml:space="preserve">  CEMA Double Refund Tracking Acct (CEMA-DRT)</v>
          </cell>
          <cell r="G400">
            <v>1258.489273942509</v>
          </cell>
          <cell r="I400">
            <v>389.26984380185019</v>
          </cell>
          <cell r="K400">
            <v>23.152587151962706</v>
          </cell>
          <cell r="M400">
            <v>0.59296226428980192</v>
          </cell>
          <cell r="O400">
            <v>7.9259289326736866</v>
          </cell>
          <cell r="Q400">
            <v>1679.4305960932852</v>
          </cell>
          <cell r="T400" t="str">
            <v>(74bb)</v>
          </cell>
          <cell r="U400" t="str">
            <v xml:space="preserve">  CEMA Double Refund Tracking Acct (CEMA-DRT)</v>
          </cell>
          <cell r="X400">
            <v>719.83496078484563</v>
          </cell>
          <cell r="Z400">
            <v>408.821117072216</v>
          </cell>
          <cell r="AB400">
            <v>1046.0398871342941</v>
          </cell>
          <cell r="AD400">
            <v>0</v>
          </cell>
          <cell r="AF400">
            <v>2174.6959649913556</v>
          </cell>
          <cell r="AH400">
            <v>38.267163238060469</v>
          </cell>
          <cell r="AJ400">
            <v>710.8869492097773</v>
          </cell>
          <cell r="AL400">
            <v>45.07805564732088</v>
          </cell>
          <cell r="AN400">
            <v>25.3832043926047</v>
          </cell>
          <cell r="AP400">
            <v>819.61537248776335</v>
          </cell>
          <cell r="AS400" t="str">
            <v>(74bb)</v>
          </cell>
          <cell r="AT400" t="str">
            <v xml:space="preserve">  CEMA Double Refund Tracking Acct (CEMA-DRT)</v>
          </cell>
          <cell r="AW400">
            <v>17.908627635498309</v>
          </cell>
          <cell r="AY400">
            <v>0</v>
          </cell>
          <cell r="BA400">
            <v>17.908627635498309</v>
          </cell>
          <cell r="BC400" t="str">
            <v>N/A</v>
          </cell>
          <cell r="BE400">
            <v>3012.2199651146175</v>
          </cell>
          <cell r="BI400">
            <v>4691.6505612079027</v>
          </cell>
        </row>
        <row r="401">
          <cell r="C401" t="str">
            <v>(74bbb)</v>
          </cell>
          <cell r="D401" t="str">
            <v xml:space="preserve">  PBOPS</v>
          </cell>
          <cell r="G401">
            <v>0</v>
          </cell>
          <cell r="I401">
            <v>0</v>
          </cell>
          <cell r="K401">
            <v>0</v>
          </cell>
          <cell r="M401">
            <v>0</v>
          </cell>
          <cell r="O401">
            <v>0</v>
          </cell>
          <cell r="Q401">
            <v>0</v>
          </cell>
          <cell r="T401" t="str">
            <v>(74bbb)</v>
          </cell>
          <cell r="U401" t="str">
            <v xml:space="preserve">  PBOPS</v>
          </cell>
          <cell r="X401">
            <v>0</v>
          </cell>
          <cell r="Z401">
            <v>0</v>
          </cell>
          <cell r="AB401">
            <v>0</v>
          </cell>
          <cell r="AD401">
            <v>0</v>
          </cell>
          <cell r="AF401">
            <v>0</v>
          </cell>
          <cell r="AH401">
            <v>0</v>
          </cell>
          <cell r="AJ401">
            <v>0</v>
          </cell>
          <cell r="AL401">
            <v>0</v>
          </cell>
          <cell r="AN401">
            <v>0</v>
          </cell>
          <cell r="AP401">
            <v>0</v>
          </cell>
          <cell r="AS401" t="str">
            <v>(74bbb)</v>
          </cell>
          <cell r="AT401" t="str">
            <v xml:space="preserve">  PBOPS</v>
          </cell>
          <cell r="AW401">
            <v>0</v>
          </cell>
          <cell r="AY401">
            <v>0</v>
          </cell>
          <cell r="BA401">
            <v>0</v>
          </cell>
          <cell r="BC401" t="str">
            <v>N/A</v>
          </cell>
          <cell r="BE401">
            <v>0</v>
          </cell>
          <cell r="BI401">
            <v>0</v>
          </cell>
        </row>
        <row r="402">
          <cell r="C402" t="str">
            <v>(74c)</v>
          </cell>
          <cell r="D402" t="str">
            <v xml:space="preserve">  Intervenor Compensation</v>
          </cell>
          <cell r="G402">
            <v>51.409911873107632</v>
          </cell>
          <cell r="I402">
            <v>15.901866451366915</v>
          </cell>
          <cell r="K402">
            <v>0.9457946839610657</v>
          </cell>
          <cell r="M402">
            <v>2.4222802992764855E-2</v>
          </cell>
          <cell r="O402">
            <v>0.32377813333662353</v>
          </cell>
          <cell r="Q402">
            <v>68.605573944764998</v>
          </cell>
          <cell r="T402" t="str">
            <v>(74c)</v>
          </cell>
          <cell r="U402" t="str">
            <v xml:space="preserve">  Intervenor Compensation</v>
          </cell>
          <cell r="X402">
            <v>29.405615656301066</v>
          </cell>
          <cell r="Z402">
            <v>16.700545674661168</v>
          </cell>
          <cell r="AB402">
            <v>42.731248908352775</v>
          </cell>
          <cell r="AD402">
            <v>0</v>
          </cell>
          <cell r="AF402">
            <v>88.837410239315005</v>
          </cell>
          <cell r="AH402">
            <v>1.5632326237787104</v>
          </cell>
          <cell r="AJ402">
            <v>29.040084939402142</v>
          </cell>
          <cell r="AL402">
            <v>1.8414609613475938</v>
          </cell>
          <cell r="AN402">
            <v>1.0369165060841825</v>
          </cell>
          <cell r="AP402">
            <v>33.481695030612627</v>
          </cell>
          <cell r="AS402" t="str">
            <v>(74c)</v>
          </cell>
          <cell r="AT402" t="str">
            <v xml:space="preserve">  Intervenor Compensation</v>
          </cell>
          <cell r="AW402">
            <v>0.73157633328492488</v>
          </cell>
          <cell r="AY402">
            <v>0</v>
          </cell>
          <cell r="BA402">
            <v>0.73157633328492488</v>
          </cell>
          <cell r="BC402" t="str">
            <v>N/A</v>
          </cell>
          <cell r="BE402">
            <v>123.05068160321255</v>
          </cell>
          <cell r="BI402">
            <v>191.65625554797754</v>
          </cell>
        </row>
        <row r="403">
          <cell r="C403" t="str">
            <v>(75a)</v>
          </cell>
          <cell r="D403" t="str">
            <v xml:space="preserve">  Auditing Expense Account                      (AEA)</v>
          </cell>
          <cell r="G403">
            <v>0</v>
          </cell>
          <cell r="I403">
            <v>0</v>
          </cell>
          <cell r="K403">
            <v>0</v>
          </cell>
          <cell r="M403">
            <v>0</v>
          </cell>
          <cell r="O403">
            <v>0</v>
          </cell>
          <cell r="Q403">
            <v>0</v>
          </cell>
          <cell r="T403" t="str">
            <v>(75a)</v>
          </cell>
          <cell r="U403" t="str">
            <v xml:space="preserve">  Auditing Expense Account                      (AEA)</v>
          </cell>
          <cell r="X403">
            <v>0</v>
          </cell>
          <cell r="Z403">
            <v>0</v>
          </cell>
          <cell r="AB403">
            <v>0</v>
          </cell>
          <cell r="AD403">
            <v>0</v>
          </cell>
          <cell r="AF403">
            <v>0</v>
          </cell>
          <cell r="AH403">
            <v>0</v>
          </cell>
          <cell r="AJ403">
            <v>0</v>
          </cell>
          <cell r="AL403">
            <v>0</v>
          </cell>
          <cell r="AN403">
            <v>0</v>
          </cell>
          <cell r="AP403">
            <v>0</v>
          </cell>
          <cell r="AS403" t="str">
            <v>(75a)</v>
          </cell>
          <cell r="AT403" t="str">
            <v xml:space="preserve">  Auditing Expense Account                      (AEA)</v>
          </cell>
          <cell r="AW403">
            <v>0</v>
          </cell>
          <cell r="AY403">
            <v>0</v>
          </cell>
          <cell r="BA403">
            <v>0</v>
          </cell>
          <cell r="BC403" t="str">
            <v>N/A</v>
          </cell>
          <cell r="BE403">
            <v>0</v>
          </cell>
          <cell r="BI403">
            <v>0</v>
          </cell>
        </row>
        <row r="404">
          <cell r="C404" t="str">
            <v>(75c)</v>
          </cell>
          <cell r="D404" t="str">
            <v xml:space="preserve">  Research Royalty Memorandum Account (RRMA)</v>
          </cell>
          <cell r="G404">
            <v>-238.49580532410261</v>
          </cell>
          <cell r="I404">
            <v>-42.180703535517949</v>
          </cell>
          <cell r="K404">
            <v>-0.9239158657446811</v>
          </cell>
          <cell r="M404">
            <v>-3.1088459358406019E-2</v>
          </cell>
          <cell r="O404">
            <v>-0.68277890972185995</v>
          </cell>
          <cell r="Q404">
            <v>-282.31429209444553</v>
          </cell>
          <cell r="T404" t="str">
            <v>(75c)</v>
          </cell>
          <cell r="U404" t="str">
            <v xml:space="preserve">  Research Royalty Memorandum Account (RRMA)</v>
          </cell>
          <cell r="X404">
            <v>-15.408354751597143</v>
          </cell>
          <cell r="Z404">
            <v>-4.9750595228769576</v>
          </cell>
          <cell r="AB404">
            <v>-9.1233831818573332</v>
          </cell>
          <cell r="AD404">
            <v>0</v>
          </cell>
          <cell r="AF404">
            <v>-29.506797456331434</v>
          </cell>
          <cell r="AH404">
            <v>-0.34075788774569576</v>
          </cell>
          <cell r="AJ404">
            <v>-4.8052120867748052</v>
          </cell>
          <cell r="AL404">
            <v>-0.36085515442956395</v>
          </cell>
          <cell r="AN404">
            <v>-0.17913320318150081</v>
          </cell>
          <cell r="AP404">
            <v>-5.6859583321315661</v>
          </cell>
          <cell r="AS404" t="str">
            <v>(75c)</v>
          </cell>
          <cell r="AT404" t="str">
            <v xml:space="preserve">  Research Royalty Memorandum Account (RRMA)</v>
          </cell>
          <cell r="AW404">
            <v>-0.13770839894245063</v>
          </cell>
          <cell r="AY404">
            <v>0</v>
          </cell>
          <cell r="BA404">
            <v>-0.13770839894245063</v>
          </cell>
          <cell r="BC404" t="str">
            <v>N/A</v>
          </cell>
          <cell r="BE404">
            <v>-35.330464187405454</v>
          </cell>
          <cell r="BI404">
            <v>-317.64475628185096</v>
          </cell>
        </row>
        <row r="405">
          <cell r="C405" t="str">
            <v>(75d)</v>
          </cell>
          <cell r="D405" t="str">
            <v xml:space="preserve">  Environmental Fee Account      (EFA)</v>
          </cell>
          <cell r="G405">
            <v>0</v>
          </cell>
          <cell r="I405">
            <v>0</v>
          </cell>
          <cell r="K405">
            <v>0</v>
          </cell>
          <cell r="M405">
            <v>0</v>
          </cell>
          <cell r="O405">
            <v>0</v>
          </cell>
          <cell r="Q405">
            <v>0</v>
          </cell>
          <cell r="T405" t="str">
            <v>(75d)</v>
          </cell>
          <cell r="U405" t="str">
            <v xml:space="preserve">  Environmental Fee Account      (EFA)</v>
          </cell>
          <cell r="X405">
            <v>0</v>
          </cell>
          <cell r="Z405">
            <v>0</v>
          </cell>
          <cell r="AB405">
            <v>0</v>
          </cell>
          <cell r="AD405">
            <v>0</v>
          </cell>
          <cell r="AF405">
            <v>0</v>
          </cell>
          <cell r="AH405">
            <v>0</v>
          </cell>
          <cell r="AJ405">
            <v>0</v>
          </cell>
          <cell r="AL405">
            <v>0</v>
          </cell>
          <cell r="AN405">
            <v>0</v>
          </cell>
          <cell r="AP405">
            <v>0</v>
          </cell>
          <cell r="AS405" t="str">
            <v>(75d)</v>
          </cell>
          <cell r="AT405" t="str">
            <v xml:space="preserve">  Environmental Fee Account      (EFA)</v>
          </cell>
          <cell r="AW405">
            <v>0</v>
          </cell>
          <cell r="AY405">
            <v>0</v>
          </cell>
          <cell r="BA405">
            <v>0</v>
          </cell>
          <cell r="BC405" t="str">
            <v>N/A</v>
          </cell>
          <cell r="BE405">
            <v>0</v>
          </cell>
          <cell r="BI405">
            <v>0</v>
          </cell>
        </row>
        <row r="406">
          <cell r="C406" t="str">
            <v>(75e)</v>
          </cell>
          <cell r="D406" t="str">
            <v xml:space="preserve">  Affiliate Transaction Tracking Account (AFTA)</v>
          </cell>
          <cell r="G406">
            <v>-328.00048653872051</v>
          </cell>
          <cell r="I406">
            <v>-58.010627329038414</v>
          </cell>
          <cell r="K406">
            <v>-1.2706506643723874</v>
          </cell>
          <cell r="M406">
            <v>-4.2755593883251793E-2</v>
          </cell>
          <cell r="O406">
            <v>-0.93901783422483698</v>
          </cell>
          <cell r="Q406">
            <v>-388.26353796023938</v>
          </cell>
          <cell r="T406" t="str">
            <v>(75e)</v>
          </cell>
          <cell r="U406" t="str">
            <v xml:space="preserve">  Affiliate Transaction Tracking Account (AFTA)</v>
          </cell>
          <cell r="X406">
            <v>-21.190929745774913</v>
          </cell>
          <cell r="Z406">
            <v>-6.8421410676182788</v>
          </cell>
          <cell r="AB406">
            <v>-12.547281988720005</v>
          </cell>
          <cell r="AD406">
            <v>0</v>
          </cell>
          <cell r="AF406">
            <v>-40.580352802113197</v>
          </cell>
          <cell r="AH406">
            <v>-0.46864033025908919</v>
          </cell>
          <cell r="AJ406">
            <v>-6.608551878897944</v>
          </cell>
          <cell r="AL406">
            <v>-0.49627986564399523</v>
          </cell>
          <cell r="AN406">
            <v>-0.24635979538057656</v>
          </cell>
          <cell r="AP406">
            <v>-7.8198318701816047</v>
          </cell>
          <cell r="AS406" t="str">
            <v>(75e)</v>
          </cell>
          <cell r="AT406" t="str">
            <v xml:space="preserve">  Affiliate Transaction Tracking Account (AFTA)</v>
          </cell>
          <cell r="AW406">
            <v>-0.18938874749688214</v>
          </cell>
          <cell r="AY406">
            <v>0</v>
          </cell>
          <cell r="BA406">
            <v>-0.18938874749688214</v>
          </cell>
          <cell r="BC406" t="str">
            <v>N/A</v>
          </cell>
          <cell r="BE406">
            <v>-48.589573419791684</v>
          </cell>
          <cell r="BI406">
            <v>-436.85311138003107</v>
          </cell>
        </row>
        <row r="407">
          <cell r="C407" t="str">
            <v>(75f)</v>
          </cell>
          <cell r="D407" t="str">
            <v xml:space="preserve">  Fuel Cell Proceeds Memorandum Acct  (FCPMA)</v>
          </cell>
          <cell r="G407">
            <v>0</v>
          </cell>
          <cell r="I407">
            <v>0</v>
          </cell>
          <cell r="K407">
            <v>0</v>
          </cell>
          <cell r="M407">
            <v>0</v>
          </cell>
          <cell r="O407">
            <v>0</v>
          </cell>
          <cell r="Q407">
            <v>0</v>
          </cell>
          <cell r="T407" t="str">
            <v>(75f)</v>
          </cell>
          <cell r="U407" t="str">
            <v xml:space="preserve">  Fuel Cell Proceeds Memorandum Acct  (FCPMA)</v>
          </cell>
          <cell r="X407">
            <v>0</v>
          </cell>
          <cell r="Z407">
            <v>0</v>
          </cell>
          <cell r="AB407">
            <v>0</v>
          </cell>
          <cell r="AD407">
            <v>0</v>
          </cell>
          <cell r="AF407">
            <v>0</v>
          </cell>
          <cell r="AH407">
            <v>0</v>
          </cell>
          <cell r="AJ407">
            <v>0</v>
          </cell>
          <cell r="AL407">
            <v>0</v>
          </cell>
          <cell r="AN407">
            <v>0</v>
          </cell>
          <cell r="AP407">
            <v>0</v>
          </cell>
          <cell r="AS407" t="str">
            <v>(75f)</v>
          </cell>
          <cell r="AT407" t="str">
            <v xml:space="preserve">  Fuel Cell Proceeds Memorandum Acct  (FCPMA)</v>
          </cell>
          <cell r="AW407">
            <v>0</v>
          </cell>
          <cell r="AY407">
            <v>0</v>
          </cell>
          <cell r="BA407">
            <v>0</v>
          </cell>
          <cell r="BC407" t="str">
            <v>N/A</v>
          </cell>
          <cell r="BE407">
            <v>0</v>
          </cell>
          <cell r="BI407">
            <v>0</v>
          </cell>
        </row>
        <row r="408">
          <cell r="C408" t="str">
            <v>(75)</v>
          </cell>
          <cell r="D408" t="str">
            <v>Subtotal Balancing and Tracking Accounts</v>
          </cell>
          <cell r="G408">
            <v>-54445.478607149496</v>
          </cell>
          <cell r="I408">
            <v>-16797.21886603273</v>
          </cell>
          <cell r="K408">
            <v>-996.86037511986103</v>
          </cell>
          <cell r="M408">
            <v>-25.540897442865326</v>
          </cell>
          <cell r="O408">
            <v>-341.7654458223775</v>
          </cell>
          <cell r="Q408">
            <v>-72606.864191567336</v>
          </cell>
          <cell r="T408" t="str">
            <v>(75)</v>
          </cell>
          <cell r="U408" t="str">
            <v>Subtotal Balancing and Tracking Accounts</v>
          </cell>
          <cell r="X408">
            <v>-3361.1313975423259</v>
          </cell>
          <cell r="Z408">
            <v>794.07963413478592</v>
          </cell>
          <cell r="AB408">
            <v>2034.7288367759404</v>
          </cell>
          <cell r="AD408">
            <v>0</v>
          </cell>
          <cell r="AF408">
            <v>-532.32292663160251</v>
          </cell>
          <cell r="AH408">
            <v>73.385378344137777</v>
          </cell>
          <cell r="AJ408">
            <v>549.46870203378569</v>
          </cell>
          <cell r="AL408">
            <v>86.480260430544703</v>
          </cell>
          <cell r="AN408">
            <v>48.716971654657655</v>
          </cell>
          <cell r="AP408">
            <v>758.05131246312544</v>
          </cell>
          <cell r="AS408" t="str">
            <v>(75)</v>
          </cell>
          <cell r="AT408" t="str">
            <v>Subtotal Balancing and Tracking Accounts</v>
          </cell>
          <cell r="AW408">
            <v>34.634100260693415</v>
          </cell>
          <cell r="AY408">
            <v>0</v>
          </cell>
          <cell r="BA408">
            <v>34.634100260693415</v>
          </cell>
          <cell r="BC408">
            <v>0</v>
          </cell>
          <cell r="BE408">
            <v>260.36248609221639</v>
          </cell>
          <cell r="BG408">
            <v>0</v>
          </cell>
          <cell r="BI408">
            <v>-72346.501705475079</v>
          </cell>
        </row>
        <row r="410">
          <cell r="C410" t="str">
            <v>(76)</v>
          </cell>
          <cell r="D410" t="str">
            <v>Subtotal-Transportation Revenue Requirement</v>
          </cell>
          <cell r="G410">
            <v>1036185.1310587687</v>
          </cell>
          <cell r="I410">
            <v>184177.60292472329</v>
          </cell>
          <cell r="K410">
            <v>3111.0557999102552</v>
          </cell>
          <cell r="M410">
            <v>112.51410655862013</v>
          </cell>
          <cell r="O410">
            <v>2702.8910391913969</v>
          </cell>
          <cell r="Q410">
            <v>1226289.1949291523</v>
          </cell>
          <cell r="T410" t="str">
            <v>(76)</v>
          </cell>
          <cell r="U410" t="str">
            <v>Subtotal-Transportation Revenue Requirement</v>
          </cell>
          <cell r="X410">
            <v>64188.972222231314</v>
          </cell>
          <cell r="Z410">
            <v>23052.078529965685</v>
          </cell>
          <cell r="AB410">
            <v>41559.217803215797</v>
          </cell>
          <cell r="AD410">
            <v>22741.27395718448</v>
          </cell>
          <cell r="AF410">
            <v>151541.54251259725</v>
          </cell>
          <cell r="AH410">
            <v>1602.7837108854997</v>
          </cell>
          <cell r="AJ410">
            <v>20057.212755757839</v>
          </cell>
          <cell r="AL410">
            <v>1711.0644003196414</v>
          </cell>
          <cell r="AN410">
            <v>823.54922019242429</v>
          </cell>
          <cell r="AP410">
            <v>24194.610087155408</v>
          </cell>
          <cell r="AS410" t="str">
            <v>(76)</v>
          </cell>
          <cell r="AT410" t="str">
            <v>Subtotal-Transportation Revenue Requirement</v>
          </cell>
          <cell r="AW410">
            <v>647.46667043791047</v>
          </cell>
          <cell r="AY410">
            <v>0</v>
          </cell>
          <cell r="BA410">
            <v>647.46667043791047</v>
          </cell>
          <cell r="BC410">
            <v>20999.999993916204</v>
          </cell>
          <cell r="BE410">
            <v>197383.61926410679</v>
          </cell>
          <cell r="BG410">
            <v>11875.210819528864</v>
          </cell>
          <cell r="BI410">
            <v>1435548.0250127877</v>
          </cell>
        </row>
        <row r="412">
          <cell r="C412" t="str">
            <v>(77)</v>
          </cell>
          <cell r="D412" t="str">
            <v>Subtotal- Transportation Revenue Requirement (¢/th)</v>
          </cell>
          <cell r="G412">
            <v>40.684936975480653</v>
          </cell>
          <cell r="I412">
            <v>23.379319470502335</v>
          </cell>
          <cell r="K412">
            <v>6.639786010877561</v>
          </cell>
          <cell r="M412">
            <v>9.3761755465516767</v>
          </cell>
          <cell r="O412">
            <v>16.85094164084412</v>
          </cell>
          <cell r="Q412">
            <v>36.080840900818757</v>
          </cell>
          <cell r="T412" t="str">
            <v>(77)</v>
          </cell>
          <cell r="U412" t="str">
            <v>Subtotal- Transportation Revenue Requirement (¢/th)</v>
          </cell>
          <cell r="X412">
            <v>4.4062922272523846</v>
          </cell>
          <cell r="Z412">
            <v>2.7862660282826965</v>
          </cell>
          <cell r="AB412">
            <v>1.9632017377956934</v>
          </cell>
          <cell r="AD412">
            <v>0</v>
          </cell>
          <cell r="AF412">
            <v>3.4433325251282554</v>
          </cell>
          <cell r="AH412">
            <v>2.0595725632364776</v>
          </cell>
          <cell r="AJ412">
            <v>1.3873897658952661</v>
          </cell>
          <cell r="AL412">
            <v>1.8665070168586917</v>
          </cell>
          <cell r="AN412">
            <v>1.5954072456265482</v>
          </cell>
          <cell r="AP412">
            <v>1.4515666406869014</v>
          </cell>
          <cell r="AS412" t="str">
            <v>(77)</v>
          </cell>
          <cell r="AT412" t="str">
            <v>Subtotal- Transportation Revenue Requirement (¢/th)</v>
          </cell>
          <cell r="AW412">
            <v>1.777802683227883</v>
          </cell>
          <cell r="AY412">
            <v>0</v>
          </cell>
          <cell r="BA412">
            <v>1.777802683227883</v>
          </cell>
          <cell r="BC412">
            <v>0</v>
          </cell>
          <cell r="BE412">
            <v>3.2335567121148827</v>
          </cell>
          <cell r="BI412">
            <v>15.106336060653426</v>
          </cell>
        </row>
        <row r="414">
          <cell r="C414" t="str">
            <v>TABLE  11:  CORE REVENUE ALLOCATION</v>
          </cell>
          <cell r="T414" t="str">
            <v>TABLE 12:  NONCORE &amp; WHOLESALE REVENUE ALLOCATION</v>
          </cell>
          <cell r="AS414" t="str">
            <v>TABLE  13:  DGN &amp; SUMMARY N/C REVENUE ALLOCATION</v>
          </cell>
        </row>
        <row r="415">
          <cell r="C415" t="str">
            <v>Page 5</v>
          </cell>
          <cell r="T415" t="str">
            <v>Page 5</v>
          </cell>
          <cell r="AS415" t="str">
            <v>Page 5</v>
          </cell>
        </row>
        <row r="417">
          <cell r="C417" t="str">
            <v>SOUTHERN CALIFORNIA GAS COMPANY</v>
          </cell>
          <cell r="T417" t="str">
            <v>SOUTHERN CALIFORNIA GAS COMPANY</v>
          </cell>
          <cell r="AS417" t="str">
            <v>SOUTHERN CALIFORNIA GAS COMPANY</v>
          </cell>
        </row>
        <row r="418">
          <cell r="C418" t="str">
            <v xml:space="preserve">2001 Financial Plan Rate Forecast </v>
          </cell>
          <cell r="T418" t="str">
            <v xml:space="preserve">2001 Financial Plan Rate Forecast </v>
          </cell>
          <cell r="AS418" t="str">
            <v xml:space="preserve">2001 Financial Plan Rate Forecast </v>
          </cell>
        </row>
        <row r="420">
          <cell r="C420" t="str">
            <v>SUMMARY TRANSPORTATION COST AND PROCUREMENT COST ALLOCATION (M$)</v>
          </cell>
          <cell r="T420" t="str">
            <v>SUMMARY TRANSPORTATION COST ALLOCATION (M$)</v>
          </cell>
          <cell r="AS420" t="str">
            <v>SUMMARY TRANSPORTATION COST ALLOCATION (M$)</v>
          </cell>
        </row>
        <row r="422">
          <cell r="D422" t="str">
            <v>OTHER COST COMPONENTS</v>
          </cell>
          <cell r="U422" t="str">
            <v>OTHER COST COMPONENTS</v>
          </cell>
          <cell r="AT422" t="str">
            <v>OTHER COST COMPONENTS</v>
          </cell>
        </row>
        <row r="423">
          <cell r="G423" t="str">
            <v>Residential</v>
          </cell>
          <cell r="I423" t="str">
            <v>G-10</v>
          </cell>
          <cell r="K423" t="str">
            <v>G-20</v>
          </cell>
          <cell r="M423" t="str">
            <v>NonRes A/C</v>
          </cell>
          <cell r="O423" t="str">
            <v>Gas Engine</v>
          </cell>
          <cell r="Q423" t="str">
            <v>Total</v>
          </cell>
          <cell r="X423" t="str">
            <v>Com/Ind</v>
          </cell>
          <cell r="Z423" t="str">
            <v>Cogen</v>
          </cell>
          <cell r="AB423" t="str">
            <v>UEG</v>
          </cell>
          <cell r="AD423" t="str">
            <v>EOR</v>
          </cell>
          <cell r="AF423" t="str">
            <v>Total</v>
          </cell>
          <cell r="AH423" t="str">
            <v>Wholesale</v>
          </cell>
          <cell r="AJ423" t="str">
            <v>Wholesale</v>
          </cell>
          <cell r="AL423" t="str">
            <v>Wholesale</v>
          </cell>
          <cell r="AN423" t="str">
            <v>Wholesale</v>
          </cell>
          <cell r="AP423" t="str">
            <v>Total</v>
          </cell>
          <cell r="AY423" t="str">
            <v>International</v>
          </cell>
          <cell r="BA423" t="str">
            <v>Total</v>
          </cell>
          <cell r="BC423" t="str">
            <v>Unbundled</v>
          </cell>
          <cell r="BE423" t="str">
            <v>Total</v>
          </cell>
          <cell r="BG423" t="str">
            <v>UNALLOCATED</v>
          </cell>
          <cell r="BI423" t="str">
            <v>System</v>
          </cell>
        </row>
        <row r="424">
          <cell r="Q424" t="str">
            <v>Core</v>
          </cell>
          <cell r="AF424" t="str">
            <v>Noncore</v>
          </cell>
          <cell r="AH424" t="str">
            <v>Long Beach</v>
          </cell>
          <cell r="AJ424" t="str">
            <v xml:space="preserve">SDG&amp;E </v>
          </cell>
          <cell r="AL424" t="str">
            <v>Southwest</v>
          </cell>
          <cell r="AN424" t="str">
            <v>Vernon</v>
          </cell>
          <cell r="AP424" t="str">
            <v>Wholesale</v>
          </cell>
          <cell r="AW424" t="str">
            <v>DGN</v>
          </cell>
          <cell r="AY424" t="str">
            <v>Rosarito</v>
          </cell>
          <cell r="BA424" t="str">
            <v>International</v>
          </cell>
          <cell r="BC424" t="str">
            <v>Noncore</v>
          </cell>
          <cell r="BE424" t="str">
            <v>Noncore</v>
          </cell>
          <cell r="BG424" t="str">
            <v>Costs to NSBA</v>
          </cell>
        </row>
        <row r="425">
          <cell r="C425" t="str">
            <v>Line</v>
          </cell>
          <cell r="D425" t="str">
            <v>Forecast Period Costs</v>
          </cell>
          <cell r="G425" t="str">
            <v>Cost</v>
          </cell>
          <cell r="I425" t="str">
            <v>Cost</v>
          </cell>
          <cell r="K425" t="str">
            <v>Cost</v>
          </cell>
          <cell r="M425" t="str">
            <v>Cost</v>
          </cell>
          <cell r="O425" t="str">
            <v>Cost</v>
          </cell>
          <cell r="Q425" t="str">
            <v>Cost</v>
          </cell>
          <cell r="T425" t="str">
            <v>Line</v>
          </cell>
          <cell r="U425" t="str">
            <v>Forecast Period Costs</v>
          </cell>
          <cell r="X425" t="str">
            <v>Cost</v>
          </cell>
          <cell r="Z425" t="str">
            <v>Cost</v>
          </cell>
          <cell r="AB425" t="str">
            <v>Cost</v>
          </cell>
          <cell r="AD425" t="str">
            <v>Cost</v>
          </cell>
          <cell r="AF425" t="str">
            <v>Cost</v>
          </cell>
          <cell r="AH425" t="str">
            <v>Cost</v>
          </cell>
          <cell r="AJ425" t="str">
            <v>Cost</v>
          </cell>
          <cell r="AL425" t="str">
            <v>Gas</v>
          </cell>
          <cell r="AN425" t="str">
            <v>Cost</v>
          </cell>
          <cell r="AP425" t="str">
            <v>Cost</v>
          </cell>
          <cell r="AS425" t="str">
            <v>Line</v>
          </cell>
          <cell r="AT425" t="str">
            <v>Forecast Period Costs</v>
          </cell>
          <cell r="AW425" t="str">
            <v>Cost</v>
          </cell>
          <cell r="AY425" t="str">
            <v>Cost</v>
          </cell>
          <cell r="BA425" t="str">
            <v>Cost</v>
          </cell>
          <cell r="BC425" t="str">
            <v>Storage</v>
          </cell>
          <cell r="BE425" t="str">
            <v>Cost</v>
          </cell>
        </row>
        <row r="426">
          <cell r="G426" t="str">
            <v>(b)</v>
          </cell>
          <cell r="I426" t="str">
            <v>(c)</v>
          </cell>
          <cell r="K426" t="str">
            <v>(d)</v>
          </cell>
          <cell r="M426" t="str">
            <v>(e)</v>
          </cell>
          <cell r="O426" t="str">
            <v>(f)</v>
          </cell>
          <cell r="Q426" t="str">
            <v>(g)</v>
          </cell>
          <cell r="X426" t="str">
            <v>(b)</v>
          </cell>
          <cell r="Z426" t="str">
            <v>(c)</v>
          </cell>
          <cell r="AB426" t="str">
            <v>(d)</v>
          </cell>
          <cell r="AD426" t="str">
            <v>(e)</v>
          </cell>
          <cell r="AF426" t="str">
            <v>(f)</v>
          </cell>
          <cell r="AH426" t="str">
            <v>(g)</v>
          </cell>
          <cell r="AJ426" t="str">
            <v>(h)</v>
          </cell>
          <cell r="AL426" t="str">
            <v>(i)</v>
          </cell>
          <cell r="AN426" t="str">
            <v>(j)</v>
          </cell>
          <cell r="AP426" t="str">
            <v>(k)</v>
          </cell>
          <cell r="AW426" t="str">
            <v>(b)</v>
          </cell>
          <cell r="AY426" t="str">
            <v>(c)</v>
          </cell>
          <cell r="BA426" t="str">
            <v>(d)</v>
          </cell>
          <cell r="BC426" t="str">
            <v>(e)</v>
          </cell>
          <cell r="BE426" t="str">
            <v>(f)</v>
          </cell>
          <cell r="BG426" t="str">
            <v>(g)</v>
          </cell>
          <cell r="BI426" t="str">
            <v>(h)</v>
          </cell>
        </row>
        <row r="427">
          <cell r="C427" t="str">
            <v>(78)</v>
          </cell>
          <cell r="D427" t="str">
            <v>Subtotal-Transportation Revenue Requirement</v>
          </cell>
          <cell r="G427">
            <v>1036185.1310587687</v>
          </cell>
          <cell r="I427">
            <v>184177.60292472329</v>
          </cell>
          <cell r="K427">
            <v>3111.0557999102552</v>
          </cell>
          <cell r="M427">
            <v>112.51410655862013</v>
          </cell>
          <cell r="O427">
            <v>2702.8910391913969</v>
          </cell>
          <cell r="Q427">
            <v>1226289.1949291523</v>
          </cell>
          <cell r="T427" t="str">
            <v>(78)</v>
          </cell>
          <cell r="U427" t="str">
            <v>Subtotal-Transportation Revenue Requirement</v>
          </cell>
          <cell r="X427">
            <v>64188.972222231314</v>
          </cell>
          <cell r="Z427">
            <v>23052.078529965685</v>
          </cell>
          <cell r="AB427">
            <v>41559.217803215797</v>
          </cell>
          <cell r="AD427">
            <v>22741.27395718448</v>
          </cell>
          <cell r="AF427">
            <v>151541.54251259725</v>
          </cell>
          <cell r="AH427">
            <v>1602.7837108854997</v>
          </cell>
          <cell r="AJ427">
            <v>20057.212755757839</v>
          </cell>
          <cell r="AL427">
            <v>1711.0644003196414</v>
          </cell>
          <cell r="AN427">
            <v>823.54922019242429</v>
          </cell>
          <cell r="AP427">
            <v>24194.610087155408</v>
          </cell>
          <cell r="AS427" t="str">
            <v>(78)</v>
          </cell>
          <cell r="AT427" t="str">
            <v>Subtotal-Transportation Revenue Requirement</v>
          </cell>
          <cell r="AW427">
            <v>647.46667043791047</v>
          </cell>
          <cell r="AY427">
            <v>0</v>
          </cell>
          <cell r="BA427">
            <v>647.46667043791047</v>
          </cell>
          <cell r="BC427">
            <v>20999.999993916204</v>
          </cell>
          <cell r="BE427">
            <v>197383.61926410679</v>
          </cell>
          <cell r="BG427">
            <v>11875.210819528864</v>
          </cell>
          <cell r="BI427">
            <v>1435548.0250127877</v>
          </cell>
        </row>
        <row r="429">
          <cell r="C429" t="str">
            <v>(79)</v>
          </cell>
          <cell r="D429" t="str">
            <v>Pipeline Demand Charges-EP&amp;TW Trad-Core</v>
          </cell>
          <cell r="G429">
            <v>89981.858291488854</v>
          </cell>
          <cell r="I429">
            <v>27832.755230719766</v>
          </cell>
          <cell r="K429">
            <v>1655.4076854884856</v>
          </cell>
          <cell r="M429">
            <v>42.396743096884563</v>
          </cell>
          <cell r="O429">
            <v>566.70313272835699</v>
          </cell>
          <cell r="Q429">
            <v>120079.12108352235</v>
          </cell>
          <cell r="T429" t="str">
            <v>(79)</v>
          </cell>
          <cell r="U429" t="str">
            <v>Pipeline Demand Charges-EP&amp;TW Trad-Core</v>
          </cell>
          <cell r="X429">
            <v>0</v>
          </cell>
          <cell r="Z429">
            <v>0</v>
          </cell>
          <cell r="AB429">
            <v>0</v>
          </cell>
          <cell r="AD429">
            <v>0</v>
          </cell>
          <cell r="AF429">
            <v>0</v>
          </cell>
          <cell r="AH429">
            <v>0</v>
          </cell>
          <cell r="AJ429">
            <v>0</v>
          </cell>
          <cell r="AL429">
            <v>0</v>
          </cell>
          <cell r="AN429">
            <v>0</v>
          </cell>
          <cell r="AP429">
            <v>0</v>
          </cell>
          <cell r="AS429" t="str">
            <v>(79)</v>
          </cell>
          <cell r="AT429" t="str">
            <v>Pipeline Demand Charges-EP&amp;TW Trad-Core</v>
          </cell>
          <cell r="AW429">
            <v>0</v>
          </cell>
          <cell r="AY429">
            <v>0</v>
          </cell>
          <cell r="BA429">
            <v>0</v>
          </cell>
          <cell r="BC429">
            <v>0</v>
          </cell>
          <cell r="BE429">
            <v>0</v>
          </cell>
          <cell r="BI429">
            <v>120079.12108352235</v>
          </cell>
        </row>
        <row r="430">
          <cell r="C430" t="str">
            <v>(80)</v>
          </cell>
          <cell r="D430" t="str">
            <v>UEG/Cogeneration Parity Adjustment</v>
          </cell>
          <cell r="G430">
            <v>0</v>
          </cell>
          <cell r="I430">
            <v>0</v>
          </cell>
          <cell r="K430">
            <v>0</v>
          </cell>
          <cell r="M430">
            <v>0</v>
          </cell>
          <cell r="O430">
            <v>0</v>
          </cell>
          <cell r="Q430">
            <v>0</v>
          </cell>
          <cell r="T430" t="str">
            <v>(80)</v>
          </cell>
          <cell r="U430" t="str">
            <v>UEG/Cogeneration Parity Adjustment</v>
          </cell>
          <cell r="X430">
            <v>0</v>
          </cell>
          <cell r="Z430">
            <v>-4896.0744401991651</v>
          </cell>
          <cell r="AB430">
            <v>4896.0744401991615</v>
          </cell>
          <cell r="AD430" t="str">
            <v>N/A</v>
          </cell>
          <cell r="AF430">
            <v>-3.637978807091713E-12</v>
          </cell>
          <cell r="AH430">
            <v>0</v>
          </cell>
          <cell r="AJ430">
            <v>0</v>
          </cell>
          <cell r="AL430">
            <v>0</v>
          </cell>
          <cell r="AN430">
            <v>0</v>
          </cell>
          <cell r="AP430">
            <v>0</v>
          </cell>
          <cell r="AS430" t="str">
            <v>(80)</v>
          </cell>
          <cell r="AT430" t="str">
            <v>UEG/Cogeneration Parity Adjustment</v>
          </cell>
          <cell r="AW430">
            <v>0</v>
          </cell>
          <cell r="AY430">
            <v>0</v>
          </cell>
          <cell r="BA430">
            <v>0</v>
          </cell>
          <cell r="BC430">
            <v>0</v>
          </cell>
          <cell r="BE430">
            <v>-3.637978807091713E-12</v>
          </cell>
          <cell r="BI430">
            <v>-3.637978807091713E-12</v>
          </cell>
        </row>
        <row r="431">
          <cell r="C431" t="str">
            <v>(81)</v>
          </cell>
          <cell r="D431" t="str">
            <v>Gas Engine Rate Cap Adjustment</v>
          </cell>
          <cell r="G431">
            <v>0</v>
          </cell>
          <cell r="I431">
            <v>0</v>
          </cell>
          <cell r="K431">
            <v>0</v>
          </cell>
          <cell r="M431">
            <v>0</v>
          </cell>
          <cell r="O431">
            <v>0</v>
          </cell>
          <cell r="Q431">
            <v>0</v>
          </cell>
          <cell r="T431" t="str">
            <v>(81)</v>
          </cell>
          <cell r="U431" t="str">
            <v>Gas Engine Rate Cap Adjustment</v>
          </cell>
          <cell r="X431">
            <v>0</v>
          </cell>
          <cell r="Z431">
            <v>0</v>
          </cell>
          <cell r="AB431">
            <v>0</v>
          </cell>
          <cell r="AD431" t="str">
            <v>N/A</v>
          </cell>
          <cell r="AF431">
            <v>0</v>
          </cell>
          <cell r="AH431">
            <v>0</v>
          </cell>
          <cell r="AJ431">
            <v>0</v>
          </cell>
          <cell r="AL431">
            <v>0</v>
          </cell>
          <cell r="AN431">
            <v>0</v>
          </cell>
          <cell r="AP431">
            <v>0</v>
          </cell>
          <cell r="AS431" t="str">
            <v>(81)</v>
          </cell>
          <cell r="AT431" t="str">
            <v>Gas Engine Rate Cap Adjustment</v>
          </cell>
          <cell r="AW431">
            <v>0</v>
          </cell>
          <cell r="AY431">
            <v>0</v>
          </cell>
          <cell r="BA431">
            <v>0</v>
          </cell>
          <cell r="BC431">
            <v>0</v>
          </cell>
          <cell r="BE431">
            <v>0</v>
          </cell>
          <cell r="BI431">
            <v>0</v>
          </cell>
        </row>
        <row r="433">
          <cell r="C433" t="str">
            <v>(82)</v>
          </cell>
          <cell r="D433" t="str">
            <v xml:space="preserve">TOTAL TRANS. REVENUE REQUIREMENT </v>
          </cell>
          <cell r="G433">
            <v>1126166.9893502577</v>
          </cell>
          <cell r="I433">
            <v>212010.35815544307</v>
          </cell>
          <cell r="K433">
            <v>4766.4634853987409</v>
          </cell>
          <cell r="M433">
            <v>154.91084965550471</v>
          </cell>
          <cell r="O433">
            <v>3269.594171919754</v>
          </cell>
          <cell r="Q433">
            <v>1346368.3160126747</v>
          </cell>
          <cell r="T433" t="str">
            <v>(82)</v>
          </cell>
          <cell r="U433" t="str">
            <v xml:space="preserve">TOTAL TRANS. REVENUE REQUIREMENT </v>
          </cell>
          <cell r="X433">
            <v>64188.972222231314</v>
          </cell>
          <cell r="Z433">
            <v>18156.00408976652</v>
          </cell>
          <cell r="AB433">
            <v>46455.292243414959</v>
          </cell>
          <cell r="AD433">
            <v>22741.27395718448</v>
          </cell>
          <cell r="AF433">
            <v>151541.54251259725</v>
          </cell>
          <cell r="AH433">
            <v>1602.7837108854997</v>
          </cell>
          <cell r="AJ433">
            <v>20057.212755757839</v>
          </cell>
          <cell r="AL433">
            <v>1711.0644003196414</v>
          </cell>
          <cell r="AN433">
            <v>823.54922019242429</v>
          </cell>
          <cell r="AP433">
            <v>24194.610087155408</v>
          </cell>
          <cell r="AS433" t="str">
            <v>(82)</v>
          </cell>
          <cell r="AT433" t="str">
            <v xml:space="preserve">TOTAL TRANS. REVENUE REQUIREMENT </v>
          </cell>
          <cell r="AW433">
            <v>647.46667043791047</v>
          </cell>
          <cell r="AY433">
            <v>0</v>
          </cell>
          <cell r="BA433">
            <v>647.46667043791047</v>
          </cell>
          <cell r="BC433">
            <v>20999.999993916204</v>
          </cell>
          <cell r="BE433">
            <v>197383.61926410679</v>
          </cell>
          <cell r="BG433">
            <v>11875.210819528864</v>
          </cell>
          <cell r="BI433">
            <v>1555627.1460963101</v>
          </cell>
        </row>
        <row r="434">
          <cell r="D434" t="str">
            <v xml:space="preserve"> </v>
          </cell>
          <cell r="U434" t="str">
            <v xml:space="preserve"> </v>
          </cell>
          <cell r="AT434" t="str">
            <v xml:space="preserve"> </v>
          </cell>
        </row>
        <row r="435">
          <cell r="D435" t="str">
            <v>Tariffed Rates</v>
          </cell>
          <cell r="U435" t="str">
            <v>Tariffed Rates</v>
          </cell>
          <cell r="AT435" t="str">
            <v>Tariffed Rates</v>
          </cell>
        </row>
        <row r="436">
          <cell r="C436" t="str">
            <v>(83)</v>
          </cell>
          <cell r="D436" t="str">
            <v>Total Transportation Costs (Line 46) Less:  EOR</v>
          </cell>
          <cell r="G436">
            <v>1126166.9893502577</v>
          </cell>
          <cell r="I436">
            <v>212010.35815544307</v>
          </cell>
          <cell r="K436">
            <v>4766.4634853987409</v>
          </cell>
          <cell r="M436">
            <v>154.91084965550471</v>
          </cell>
          <cell r="O436">
            <v>3269.594171919754</v>
          </cell>
          <cell r="Q436">
            <v>1346368.3160126747</v>
          </cell>
          <cell r="T436" t="str">
            <v>(83)</v>
          </cell>
          <cell r="U436" t="str">
            <v>Total Transportation Costs (Line 46) Less:  EOR</v>
          </cell>
          <cell r="X436">
            <v>64188.972222231314</v>
          </cell>
          <cell r="Z436">
            <v>18156.00408976652</v>
          </cell>
          <cell r="AB436">
            <v>46455.292243414959</v>
          </cell>
          <cell r="AD436" t="str">
            <v>N/A</v>
          </cell>
          <cell r="AF436">
            <v>128800.26855541277</v>
          </cell>
          <cell r="AH436">
            <v>1602.7837108854997</v>
          </cell>
          <cell r="AJ436">
            <v>20057.212755757839</v>
          </cell>
          <cell r="AL436">
            <v>1711.0644003196414</v>
          </cell>
          <cell r="AN436">
            <v>823.54922019242429</v>
          </cell>
          <cell r="AP436">
            <v>24194.610087155408</v>
          </cell>
          <cell r="AS436" t="str">
            <v>(83)</v>
          </cell>
          <cell r="AT436" t="str">
            <v>Total Transportation Costs (Line 46) Less:  EOR</v>
          </cell>
          <cell r="AW436">
            <v>647.46667043791047</v>
          </cell>
          <cell r="AY436">
            <v>0</v>
          </cell>
          <cell r="BA436">
            <v>647.46667043791047</v>
          </cell>
          <cell r="BC436">
            <v>20999.999993916204</v>
          </cell>
          <cell r="BE436">
            <v>174642.3453069223</v>
          </cell>
          <cell r="BG436">
            <v>11875.210819528864</v>
          </cell>
          <cell r="BI436">
            <v>1532885.8721391256</v>
          </cell>
        </row>
        <row r="437">
          <cell r="C437" t="str">
            <v>(84)</v>
          </cell>
          <cell r="D437" t="str">
            <v>Core Averaging:  @ 25%</v>
          </cell>
          <cell r="G437">
            <v>-26030.820355997275</v>
          </cell>
          <cell r="I437">
            <v>26030.820355997275</v>
          </cell>
          <cell r="K437">
            <v>0</v>
          </cell>
          <cell r="M437">
            <v>0</v>
          </cell>
          <cell r="O437">
            <v>0</v>
          </cell>
          <cell r="Q437">
            <v>0</v>
          </cell>
          <cell r="T437" t="str">
            <v>(84)</v>
          </cell>
          <cell r="U437" t="str">
            <v>Core Averaging:  @ 25%</v>
          </cell>
          <cell r="X437">
            <v>0</v>
          </cell>
          <cell r="Z437">
            <v>0</v>
          </cell>
          <cell r="AB437">
            <v>0</v>
          </cell>
          <cell r="AD437" t="str">
            <v>N/A</v>
          </cell>
          <cell r="AF437">
            <v>0</v>
          </cell>
          <cell r="AH437">
            <v>0</v>
          </cell>
          <cell r="AJ437">
            <v>0</v>
          </cell>
          <cell r="AL437">
            <v>0</v>
          </cell>
          <cell r="AN437">
            <v>0</v>
          </cell>
          <cell r="AP437">
            <v>0</v>
          </cell>
          <cell r="AS437" t="str">
            <v>(84)</v>
          </cell>
          <cell r="AT437" t="str">
            <v>Core Averaging:  @ 25%</v>
          </cell>
          <cell r="AW437">
            <v>0</v>
          </cell>
          <cell r="AY437">
            <v>0</v>
          </cell>
          <cell r="BA437">
            <v>0</v>
          </cell>
          <cell r="BC437">
            <v>0</v>
          </cell>
          <cell r="BE437">
            <v>0</v>
          </cell>
          <cell r="BI437">
            <v>0</v>
          </cell>
        </row>
        <row r="439">
          <cell r="C439" t="str">
            <v>(85)</v>
          </cell>
          <cell r="D439" t="str">
            <v>TOTAL TRANS. REV. REQ. w/o EOR</v>
          </cell>
          <cell r="G439">
            <v>1100136.1689942605</v>
          </cell>
          <cell r="I439">
            <v>238041.17851144035</v>
          </cell>
          <cell r="K439">
            <v>4766.4634853987409</v>
          </cell>
          <cell r="M439">
            <v>154.91084965550471</v>
          </cell>
          <cell r="O439">
            <v>3269.594171919754</v>
          </cell>
          <cell r="Q439">
            <v>1346368.3160126747</v>
          </cell>
          <cell r="T439" t="str">
            <v>(85)</v>
          </cell>
          <cell r="U439" t="str">
            <v>TOTAL TRANS. REV. REQ. w/o EOR</v>
          </cell>
          <cell r="X439">
            <v>64188.972222231314</v>
          </cell>
          <cell r="Z439">
            <v>18156.00408976652</v>
          </cell>
          <cell r="AB439">
            <v>46455.292243414959</v>
          </cell>
          <cell r="AD439" t="str">
            <v>N/A</v>
          </cell>
          <cell r="AF439">
            <v>128800.26855541277</v>
          </cell>
          <cell r="AH439">
            <v>1602.7837108854997</v>
          </cell>
          <cell r="AJ439">
            <v>20057.212755757839</v>
          </cell>
          <cell r="AL439">
            <v>1711.0644003196414</v>
          </cell>
          <cell r="AN439">
            <v>823.54922019242429</v>
          </cell>
          <cell r="AP439">
            <v>24194.610087155408</v>
          </cell>
          <cell r="AS439" t="str">
            <v>(85)</v>
          </cell>
          <cell r="AT439" t="str">
            <v>TOTAL TRANS. REV. REQ. w/o EOR</v>
          </cell>
          <cell r="AW439">
            <v>647.46667043791047</v>
          </cell>
          <cell r="AY439">
            <v>0</v>
          </cell>
          <cell r="BA439">
            <v>647.46667043791047</v>
          </cell>
          <cell r="BC439">
            <v>20999.999993916204</v>
          </cell>
          <cell r="BE439">
            <v>174642.3453069223</v>
          </cell>
          <cell r="BG439">
            <v>11875.210819528864</v>
          </cell>
          <cell r="BI439">
            <v>1532885.8721391256</v>
          </cell>
        </row>
        <row r="441">
          <cell r="C441" t="str">
            <v>(86)</v>
          </cell>
          <cell r="D441" t="str">
            <v>Average Year Throughput    (MDth)</v>
          </cell>
          <cell r="G441">
            <v>254685.2</v>
          </cell>
          <cell r="I441">
            <v>78778</v>
          </cell>
          <cell r="K441">
            <v>4685.4760000000006</v>
          </cell>
          <cell r="M441">
            <v>120</v>
          </cell>
          <cell r="O441">
            <v>1604</v>
          </cell>
          <cell r="Q441">
            <v>339872.67600000004</v>
          </cell>
          <cell r="T441" t="str">
            <v>(86)</v>
          </cell>
          <cell r="U441" t="str">
            <v>Average Year Throughput    (MDth)</v>
          </cell>
          <cell r="X441">
            <v>145675.70399718449</v>
          </cell>
          <cell r="Z441">
            <v>82734.664586833213</v>
          </cell>
          <cell r="AB441">
            <v>211691.01984332484</v>
          </cell>
          <cell r="AD441" t="str">
            <v>N/A</v>
          </cell>
          <cell r="AF441">
            <v>440101.38842734252</v>
          </cell>
          <cell r="AH441">
            <v>7782.1181904211935</v>
          </cell>
          <cell r="AJ441">
            <v>144567.97396667517</v>
          </cell>
          <cell r="AL441">
            <v>9167.200470531001</v>
          </cell>
          <cell r="AN441">
            <v>5162</v>
          </cell>
          <cell r="AP441">
            <v>166679.29262762735</v>
          </cell>
          <cell r="AS441" t="str">
            <v>(86)</v>
          </cell>
          <cell r="AT441" t="str">
            <v>Average Year Throughput    (MDth)</v>
          </cell>
          <cell r="AW441">
            <v>3641.9489999999996</v>
          </cell>
          <cell r="AY441">
            <v>0</v>
          </cell>
          <cell r="BA441">
            <v>3641.9489999999996</v>
          </cell>
          <cell r="BC441" t="str">
            <v>N/A</v>
          </cell>
          <cell r="BE441">
            <v>610422.63005496992</v>
          </cell>
          <cell r="BI441">
            <v>950295.3060549699</v>
          </cell>
        </row>
        <row r="443">
          <cell r="C443" t="str">
            <v>(87)</v>
          </cell>
          <cell r="D443" t="str">
            <v>TARIFFED TRANSPORTATION RATES   (¢/th)</v>
          </cell>
          <cell r="G443">
            <v>43.195920650051924</v>
          </cell>
          <cell r="I443">
            <v>30.216707521318181</v>
          </cell>
          <cell r="K443">
            <v>10.17284793561794</v>
          </cell>
          <cell r="M443">
            <v>12.909237471292059</v>
          </cell>
          <cell r="O443">
            <v>20.3840035655845</v>
          </cell>
          <cell r="Q443">
            <v>39.613902825559137</v>
          </cell>
          <cell r="T443" t="str">
            <v>(87)</v>
          </cell>
          <cell r="U443" t="str">
            <v>TARIFFED TRANSPORTATION RATES   (¢/th)</v>
          </cell>
          <cell r="X443">
            <v>4.4062922272523846</v>
          </cell>
          <cell r="Z443">
            <v>2.1944857310337067</v>
          </cell>
          <cell r="AB443">
            <v>2.1944857310337067</v>
          </cell>
          <cell r="AD443" t="str">
            <v>N/A</v>
          </cell>
          <cell r="AF443">
            <v>2.9266044584787023</v>
          </cell>
          <cell r="AH443">
            <v>2.0595725632364776</v>
          </cell>
          <cell r="AJ443">
            <v>1.3873897658952661</v>
          </cell>
          <cell r="AL443">
            <v>1.8665070168586917</v>
          </cell>
          <cell r="AN443">
            <v>1.5954072456265482</v>
          </cell>
          <cell r="AP443">
            <v>1.4515666406869014</v>
          </cell>
          <cell r="AS443" t="str">
            <v>(87)</v>
          </cell>
          <cell r="AT443" t="str">
            <v>TARIFFED TRANSPORTATION RATES   (¢/th)</v>
          </cell>
          <cell r="AW443">
            <v>1.777802683227883</v>
          </cell>
          <cell r="AY443">
            <v>0</v>
          </cell>
          <cell r="BA443">
            <v>1.777802683227883</v>
          </cell>
          <cell r="BC443" t="str">
            <v>N/A</v>
          </cell>
          <cell r="BE443">
            <v>2.861007058194998</v>
          </cell>
          <cell r="BI443">
            <v>16.130626578623296</v>
          </cell>
        </row>
        <row r="445">
          <cell r="C445" t="str">
            <v>(88)</v>
          </cell>
          <cell r="D445" t="str">
            <v>Noncore ITCS Rate   (¢/th)</v>
          </cell>
          <cell r="T445" t="str">
            <v>(88)</v>
          </cell>
          <cell r="U445" t="str">
            <v>Noncore ITCS Rate   (¢/th)</v>
          </cell>
          <cell r="X445">
            <v>9.2039747213848999E-2</v>
          </cell>
          <cell r="Z445">
            <v>9.2039747213848944E-2</v>
          </cell>
          <cell r="AB445">
            <v>9.203974721384893E-2</v>
          </cell>
          <cell r="AD445" t="str">
            <v>N/A</v>
          </cell>
          <cell r="AF445">
            <v>9.203974721384893E-2</v>
          </cell>
          <cell r="AH445">
            <v>9.1592107873020731E-2</v>
          </cell>
          <cell r="AJ445">
            <v>9.15921078730208E-2</v>
          </cell>
          <cell r="AL445">
            <v>9.1592107873020662E-2</v>
          </cell>
          <cell r="AN445">
            <v>9.1592107873020773E-2</v>
          </cell>
          <cell r="AP445">
            <v>9.15921078730208E-2</v>
          </cell>
          <cell r="AS445" t="str">
            <v>(88)</v>
          </cell>
          <cell r="AT445" t="str">
            <v>Noncore ITCS Rate   (¢/th)</v>
          </cell>
          <cell r="AW445">
            <v>9.1592107873020717E-2</v>
          </cell>
          <cell r="AY445">
            <v>0</v>
          </cell>
          <cell r="BA445">
            <v>9.1592107873020717E-2</v>
          </cell>
          <cell r="BC445" t="str">
            <v>N/A</v>
          </cell>
          <cell r="BE445">
            <v>9.1914846064092448E-2</v>
          </cell>
        </row>
        <row r="448">
          <cell r="D448" t="str">
            <v>Gas Procurement Related Costs</v>
          </cell>
        </row>
        <row r="450">
          <cell r="C450" t="str">
            <v>(89)</v>
          </cell>
          <cell r="D450" t="str">
            <v>Carrying Cost Storage Inv:  Other  (CCSI)</v>
          </cell>
          <cell r="G450">
            <v>1283.7002301098605</v>
          </cell>
          <cell r="I450">
            <v>341.67565302607716</v>
          </cell>
          <cell r="K450">
            <v>14.769626822417004</v>
          </cell>
          <cell r="M450">
            <v>0.53967286400894965</v>
          </cell>
          <cell r="O450">
            <v>7.7590702334871633</v>
          </cell>
          <cell r="Q450">
            <v>1648.4442530558508</v>
          </cell>
        </row>
        <row r="451">
          <cell r="C451" t="str">
            <v>(90)</v>
          </cell>
          <cell r="D451" t="str">
            <v>Core Pipeline Demand Charges (SJ Lateral)</v>
          </cell>
          <cell r="G451">
            <v>5875.0535362338305</v>
          </cell>
          <cell r="I451">
            <v>1563.7317081294482</v>
          </cell>
          <cell r="K451">
            <v>67.595491732886089</v>
          </cell>
          <cell r="M451">
            <v>2.4698967046487748</v>
          </cell>
          <cell r="O451">
            <v>35.510590357403146</v>
          </cell>
          <cell r="Q451">
            <v>7544.3612231582165</v>
          </cell>
        </row>
        <row r="452">
          <cell r="C452" t="str">
            <v>(91)</v>
          </cell>
          <cell r="D452" t="str">
            <v>Subtotal Procurement Related Costs</v>
          </cell>
          <cell r="G452">
            <v>7158.7537663436906</v>
          </cell>
          <cell r="I452">
            <v>1905.4073611555255</v>
          </cell>
          <cell r="K452">
            <v>82.365118555303098</v>
          </cell>
          <cell r="M452">
            <v>3.0095695686577244</v>
          </cell>
          <cell r="O452">
            <v>43.269660590890311</v>
          </cell>
          <cell r="Q452">
            <v>9192.8054762140673</v>
          </cell>
        </row>
        <row r="454">
          <cell r="C454" t="str">
            <v>(92)</v>
          </cell>
          <cell r="D454" t="str">
            <v>Gas Procurement Related Cost (¢/th)</v>
          </cell>
          <cell r="G454">
            <v>0.28392165742054004</v>
          </cell>
          <cell r="I454">
            <v>0.28392165742054004</v>
          </cell>
          <cell r="K454">
            <v>0.28392165742054004</v>
          </cell>
          <cell r="M454">
            <v>0.28392165742054004</v>
          </cell>
          <cell r="O454">
            <v>0.2839216574205401</v>
          </cell>
          <cell r="Q454">
            <v>0.28392165742054004</v>
          </cell>
        </row>
        <row r="456">
          <cell r="C456" t="str">
            <v>(93)</v>
          </cell>
          <cell r="D456" t="str">
            <v>Total Procurement Related Rate (¢/th)</v>
          </cell>
          <cell r="G456">
            <v>43.479842307472467</v>
          </cell>
          <cell r="I456">
            <v>30.50062917873872</v>
          </cell>
          <cell r="K456">
            <v>10.45676959303848</v>
          </cell>
          <cell r="M456">
            <v>13.193159128712599</v>
          </cell>
          <cell r="O456">
            <v>20.667925223005039</v>
          </cell>
          <cell r="Q456">
            <v>40.376453314830307</v>
          </cell>
        </row>
        <row r="458">
          <cell r="C458" t="str">
            <v>(94)</v>
          </cell>
          <cell r="D458" t="str">
            <v>Average Year Sales (MDth)</v>
          </cell>
          <cell r="G458">
            <v>252138.348</v>
          </cell>
          <cell r="I458">
            <v>67110.321152192613</v>
          </cell>
          <cell r="K458">
            <v>2900.9804783333329</v>
          </cell>
          <cell r="M458">
            <v>106</v>
          </cell>
          <cell r="O458">
            <v>1524</v>
          </cell>
          <cell r="Q458">
            <v>323779.64963052596</v>
          </cell>
        </row>
        <row r="460">
          <cell r="C460" t="str">
            <v>(95)</v>
          </cell>
          <cell r="D460" t="str">
            <v>Total Procurement Customer,            Transmission  Rate (¢/th)</v>
          </cell>
          <cell r="G460">
            <v>1096293.5610706615</v>
          </cell>
          <cell r="I460">
            <v>204690.70195290924</v>
          </cell>
          <cell r="K460">
            <v>3033.4884455834222</v>
          </cell>
          <cell r="M460">
            <v>139.84748676435356</v>
          </cell>
          <cell r="O460">
            <v>3149.7918039859678</v>
          </cell>
          <cell r="Q460">
            <v>1307307.3907599046</v>
          </cell>
        </row>
        <row r="462">
          <cell r="D462" t="str">
            <v>Total Core Transportation Revenue Requirement</v>
          </cell>
          <cell r="G462">
            <v>1107294.9227606042</v>
          </cell>
          <cell r="I462">
            <v>239946.5858725959</v>
          </cell>
          <cell r="K462">
            <v>4848.8286039540435</v>
          </cell>
          <cell r="M462">
            <v>157.92041922416246</v>
          </cell>
          <cell r="O462">
            <v>3312.863832510644</v>
          </cell>
          <cell r="Q462">
            <v>1355561.1214888887</v>
          </cell>
        </row>
      </sheetData>
      <sheetData sheetId="2" refreshError="1">
        <row r="1">
          <cell r="A1" t="str">
            <v>CARDPD17.xls</v>
          </cell>
        </row>
        <row r="2">
          <cell r="A2" t="str">
            <v>Sheet F2</v>
          </cell>
          <cell r="B2">
            <v>36802.836688773146</v>
          </cell>
        </row>
        <row r="3">
          <cell r="A3" t="str">
            <v>Rate Tables and</v>
          </cell>
          <cell r="B3">
            <v>36802.836688773146</v>
          </cell>
        </row>
        <row r="4">
          <cell r="A4" t="str">
            <v>Cost Allocation Tables</v>
          </cell>
        </row>
        <row r="5">
          <cell r="A5" t="str">
            <v>TABLE_C1 (Summary of Revenue Changes)</v>
          </cell>
        </row>
        <row r="6">
          <cell r="A6" t="str">
            <v>TABLE_C7 (CARE)</v>
          </cell>
        </row>
        <row r="7">
          <cell r="A7" t="str">
            <v>TABLE_C10 (G-30 Seg) also SEGMENTATION</v>
          </cell>
        </row>
        <row r="8">
          <cell r="A8" t="str">
            <v>TABLE_C11 (Unbundled Storage Rates)</v>
          </cell>
        </row>
        <row r="9">
          <cell r="A9" t="str">
            <v>TABLE_B15 (Marginal Cost Comparison)</v>
          </cell>
        </row>
        <row r="12">
          <cell r="D12" t="str">
            <v>TABLE_C10</v>
          </cell>
        </row>
        <row r="13">
          <cell r="D13" t="str">
            <v>SEGMENTATION</v>
          </cell>
          <cell r="E13" t="str">
            <v>F:CU355..F:DS390</v>
          </cell>
        </row>
        <row r="17">
          <cell r="D17" t="str">
            <v>SOUTHERN CALIFORNIA GAS COMPANY</v>
          </cell>
        </row>
        <row r="19">
          <cell r="D19" t="str">
            <v>PRESENT NONCORE COMMERCIAL &amp; INDUSTRIAL</v>
          </cell>
        </row>
        <row r="20">
          <cell r="D20" t="str">
            <v>SEGMENTED RATES</v>
          </cell>
        </row>
        <row r="22">
          <cell r="D22" t="str">
            <v xml:space="preserve">2001 Financial Plan Rate Forecast </v>
          </cell>
        </row>
        <row r="24">
          <cell r="J24" t="str">
            <v>Present Rates  @ 9/01/2000</v>
          </cell>
        </row>
        <row r="25">
          <cell r="F25" t="str">
            <v xml:space="preserve">Number </v>
          </cell>
          <cell r="H25" t="str">
            <v>Throughput</v>
          </cell>
          <cell r="J25" t="str">
            <v>Cust. Chg.</v>
          </cell>
          <cell r="L25" t="str">
            <v>Vol. Chg.</v>
          </cell>
          <cell r="N25" t="str">
            <v>Cust. Chg.</v>
          </cell>
          <cell r="P25" t="str">
            <v>Volumetric</v>
          </cell>
          <cell r="R25" t="str">
            <v>Total</v>
          </cell>
        </row>
        <row r="26">
          <cell r="D26" t="str">
            <v>Segmentation Class</v>
          </cell>
          <cell r="F26" t="str">
            <v>Of Cust</v>
          </cell>
          <cell r="N26" t="str">
            <v>Revenues</v>
          </cell>
          <cell r="P26" t="str">
            <v>Revenues</v>
          </cell>
          <cell r="R26" t="str">
            <v>Revenues</v>
          </cell>
        </row>
        <row r="27">
          <cell r="H27" t="str">
            <v>(Mth)</v>
          </cell>
          <cell r="J27" t="str">
            <v>($/mo)</v>
          </cell>
          <cell r="L27" t="str">
            <v>($/th)</v>
          </cell>
          <cell r="N27" t="str">
            <v>(M$)</v>
          </cell>
          <cell r="P27" t="str">
            <v>(M$)</v>
          </cell>
          <cell r="R27" t="str">
            <v>(M$)</v>
          </cell>
        </row>
        <row r="28">
          <cell r="D28" t="str">
            <v>(A)</v>
          </cell>
          <cell r="F28" t="str">
            <v>(B)</v>
          </cell>
          <cell r="H28" t="str">
            <v>(C)</v>
          </cell>
          <cell r="J28" t="str">
            <v>(D)</v>
          </cell>
          <cell r="L28" t="str">
            <v>(E)</v>
          </cell>
          <cell r="N28" t="str">
            <v>(F)</v>
          </cell>
          <cell r="P28" t="str">
            <v>(G)</v>
          </cell>
          <cell r="R28" t="str">
            <v>(H)</v>
          </cell>
        </row>
        <row r="30">
          <cell r="D30" t="str">
            <v>MEDIUM PRESSURE</v>
          </cell>
        </row>
        <row r="31">
          <cell r="D31" t="str">
            <v>(Mdth)</v>
          </cell>
        </row>
        <row r="32">
          <cell r="D32" t="str">
            <v>0 - 25</v>
          </cell>
          <cell r="F32">
            <v>199.08984047019311</v>
          </cell>
          <cell r="H32">
            <v>26255.71829301081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</row>
        <row r="33">
          <cell r="D33" t="str">
            <v>25-100</v>
          </cell>
          <cell r="F33">
            <v>505.53204589980407</v>
          </cell>
          <cell r="H33">
            <v>250857.02896675194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</row>
        <row r="34">
          <cell r="D34" t="str">
            <v>&gt;100</v>
          </cell>
          <cell r="F34">
            <v>84.905961376994114</v>
          </cell>
          <cell r="H34">
            <v>112262.48095818916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</row>
        <row r="35">
          <cell r="D35" t="str">
            <v>Total</v>
          </cell>
          <cell r="F35">
            <v>789.52784774699126</v>
          </cell>
          <cell r="H35">
            <v>389375.2282179519</v>
          </cell>
          <cell r="N35">
            <v>0</v>
          </cell>
          <cell r="P35">
            <v>0</v>
          </cell>
          <cell r="R35">
            <v>0</v>
          </cell>
        </row>
        <row r="37">
          <cell r="D37" t="str">
            <v>HIGH PRESSURE</v>
          </cell>
        </row>
        <row r="38">
          <cell r="D38" t="str">
            <v>(Mdth)</v>
          </cell>
        </row>
        <row r="39">
          <cell r="D39" t="str">
            <v>0 - 25</v>
          </cell>
          <cell r="F39">
            <v>115.15980968373916</v>
          </cell>
          <cell r="H39">
            <v>7579.8316810233673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</row>
        <row r="40">
          <cell r="D40" t="str">
            <v>25-100</v>
          </cell>
          <cell r="F40">
            <v>91.737475510775255</v>
          </cell>
          <cell r="H40">
            <v>49897.874261116624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</row>
        <row r="41">
          <cell r="D41" t="str">
            <v>100-200</v>
          </cell>
          <cell r="F41">
            <v>42.940945983767143</v>
          </cell>
          <cell r="H41">
            <v>58648.363203319605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</row>
        <row r="42">
          <cell r="D42" t="str">
            <v>&gt;200</v>
          </cell>
          <cell r="F42">
            <v>100.52085082563671</v>
          </cell>
          <cell r="H42">
            <v>650522.09671257448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</row>
        <row r="43">
          <cell r="D43" t="str">
            <v>Total</v>
          </cell>
          <cell r="F43">
            <v>350.35908200391827</v>
          </cell>
          <cell r="H43">
            <v>766648.16585803404</v>
          </cell>
          <cell r="N43">
            <v>0</v>
          </cell>
          <cell r="P43">
            <v>0</v>
          </cell>
          <cell r="R43">
            <v>0</v>
          </cell>
        </row>
        <row r="45">
          <cell r="D45" t="str">
            <v>TRANSMISSION</v>
          </cell>
          <cell r="P45">
            <v>0</v>
          </cell>
        </row>
        <row r="46">
          <cell r="D46" t="str">
            <v>(Mdth)</v>
          </cell>
          <cell r="AF46" t="str">
            <v>Res Proc</v>
          </cell>
          <cell r="AH46">
            <v>1096293.5610706615</v>
          </cell>
          <cell r="AJ46">
            <v>1096293.5610706615</v>
          </cell>
          <cell r="AK46">
            <v>0</v>
          </cell>
        </row>
        <row r="47">
          <cell r="D47" t="str">
            <v>0-200</v>
          </cell>
          <cell r="F47">
            <v>13.663028267562272</v>
          </cell>
          <cell r="H47">
            <v>9461.4549183583986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</row>
        <row r="48">
          <cell r="D48" t="str">
            <v>&gt;200</v>
          </cell>
          <cell r="F48">
            <v>8.7833753148614608</v>
          </cell>
          <cell r="H48">
            <v>291272.19097750052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</row>
        <row r="49">
          <cell r="D49" t="str">
            <v>Total</v>
          </cell>
          <cell r="F49">
            <v>22.446403582423734</v>
          </cell>
          <cell r="H49">
            <v>300733.64589585894</v>
          </cell>
          <cell r="N49">
            <v>0</v>
          </cell>
          <cell r="P49">
            <v>0</v>
          </cell>
          <cell r="R49">
            <v>0</v>
          </cell>
          <cell r="AH49" t="str">
            <v>C1 Table</v>
          </cell>
          <cell r="AJ49" t="str">
            <v>B!Sheet</v>
          </cell>
          <cell r="AK49" t="str">
            <v>Difference</v>
          </cell>
        </row>
        <row r="50">
          <cell r="D50" t="str">
            <v>Total Noncore</v>
          </cell>
          <cell r="AF50" t="str">
            <v>Res</v>
          </cell>
          <cell r="AH50">
            <v>1107294.9227606042</v>
          </cell>
          <cell r="AJ50">
            <v>1107294.9227606042</v>
          </cell>
          <cell r="AK50">
            <v>0</v>
          </cell>
        </row>
        <row r="51">
          <cell r="D51" t="str">
            <v>Industrial</v>
          </cell>
          <cell r="F51">
            <v>1162.3333333333333</v>
          </cell>
          <cell r="H51">
            <v>1456757.039971845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AF51" t="str">
            <v>C&amp;I</v>
          </cell>
          <cell r="AH51">
            <v>244795.41455991898</v>
          </cell>
          <cell r="AJ51">
            <v>244795.41447654992</v>
          </cell>
          <cell r="AK51">
            <v>-8.3369057392701507E-5</v>
          </cell>
        </row>
        <row r="52">
          <cell r="AF52" t="str">
            <v>A/C</v>
          </cell>
          <cell r="AH52">
            <v>157.92041922416246</v>
          </cell>
          <cell r="AJ52">
            <v>157.92041922416243</v>
          </cell>
          <cell r="AK52">
            <v>0</v>
          </cell>
        </row>
        <row r="53">
          <cell r="D53" t="str">
            <v>I. T. C. S.</v>
          </cell>
          <cell r="L53">
            <v>0</v>
          </cell>
          <cell r="AF53" t="str">
            <v>GE</v>
          </cell>
          <cell r="AH53">
            <v>3312.863832510644</v>
          </cell>
          <cell r="AJ53">
            <v>3312.8638325106444</v>
          </cell>
          <cell r="AK53">
            <v>0</v>
          </cell>
        </row>
        <row r="54">
          <cell r="AF54" t="str">
            <v>Total</v>
          </cell>
          <cell r="AH54">
            <v>1355561.1215722577</v>
          </cell>
          <cell r="AJ54">
            <v>1355561.1214888887</v>
          </cell>
          <cell r="AK54">
            <v>-8.3368970081210136E-5</v>
          </cell>
        </row>
        <row r="55">
          <cell r="AF55" t="str">
            <v>Table C1 Total</v>
          </cell>
          <cell r="AH55">
            <v>1355561.121572258</v>
          </cell>
        </row>
        <row r="57">
          <cell r="AD57" t="str">
            <v>TABLE_C1</v>
          </cell>
          <cell r="AE57" t="str">
            <v>F:DU394..F:EC438</v>
          </cell>
        </row>
        <row r="58">
          <cell r="AD58" t="str">
            <v>TABLE  1</v>
          </cell>
        </row>
        <row r="60">
          <cell r="R60">
            <v>0</v>
          </cell>
          <cell r="V60">
            <v>0</v>
          </cell>
          <cell r="X60" t="str">
            <v>Total Transportation</v>
          </cell>
          <cell r="AB60">
            <v>0</v>
          </cell>
          <cell r="AD60" t="str">
            <v>SUMMARY OF TRANSPORTATION REVENUE CHANGES</v>
          </cell>
        </row>
        <row r="61">
          <cell r="R61">
            <v>0</v>
          </cell>
          <cell r="V61">
            <v>4.4062922272523848E-2</v>
          </cell>
          <cell r="X61" t="str">
            <v>Total ITCS</v>
          </cell>
          <cell r="AB61">
            <v>0</v>
          </cell>
        </row>
        <row r="62">
          <cell r="X62" t="str">
            <v>Total Proposed Revenue</v>
          </cell>
          <cell r="AB62">
            <v>0</v>
          </cell>
          <cell r="AD62" t="str">
            <v>SOUTHERN CALIFORNIA GAS COMPANY</v>
          </cell>
        </row>
        <row r="63">
          <cell r="AP63">
            <v>1245586.9793938978</v>
          </cell>
        </row>
        <row r="64">
          <cell r="AD64" t="str">
            <v xml:space="preserve">2001 Financial Plan Rate Forecast </v>
          </cell>
        </row>
        <row r="65">
          <cell r="AP65">
            <v>1041307.1465671498</v>
          </cell>
        </row>
        <row r="66">
          <cell r="AF66" t="str">
            <v>BCAP</v>
          </cell>
          <cell r="AP66">
            <v>1107294.9227606042</v>
          </cell>
        </row>
        <row r="67">
          <cell r="AF67" t="str">
            <v>REVENUES</v>
          </cell>
          <cell r="AH67" t="str">
            <v>REVENUES</v>
          </cell>
          <cell r="AP67">
            <v>-65987.776193454396</v>
          </cell>
        </row>
        <row r="68">
          <cell r="AF68" t="str">
            <v>AT RATES</v>
          </cell>
          <cell r="AH68" t="str">
            <v xml:space="preserve">AT </v>
          </cell>
        </row>
        <row r="69">
          <cell r="AF69" t="str">
            <v>IN EFFECT</v>
          </cell>
          <cell r="AH69" t="str">
            <v>PROPOSED</v>
          </cell>
          <cell r="AJ69" t="str">
            <v xml:space="preserve">  INCREASE</v>
          </cell>
        </row>
        <row r="70">
          <cell r="AF70" t="str">
            <v>9/01/2000</v>
          </cell>
          <cell r="AH70" t="str">
            <v>RATES</v>
          </cell>
          <cell r="AJ70" t="str">
            <v>(DECREASE)</v>
          </cell>
          <cell r="AL70" t="str">
            <v>CHANGE</v>
          </cell>
        </row>
        <row r="71">
          <cell r="AF71" t="str">
            <v>(M$)</v>
          </cell>
          <cell r="AH71" t="str">
            <v>(M$)</v>
          </cell>
          <cell r="AJ71" t="str">
            <v>(M$)</v>
          </cell>
          <cell r="AL71" t="str">
            <v>(%)</v>
          </cell>
          <cell r="AP71" t="str">
            <v>Sanity Check</v>
          </cell>
        </row>
        <row r="72">
          <cell r="AF72" t="str">
            <v>(A)</v>
          </cell>
          <cell r="AH72" t="str">
            <v>(B)</v>
          </cell>
          <cell r="AJ72" t="str">
            <v>(C=B-A)</v>
          </cell>
          <cell r="AL72" t="str">
            <v>(D=C/A)</v>
          </cell>
          <cell r="AR72" t="str">
            <v>Allocated</v>
          </cell>
        </row>
        <row r="73">
          <cell r="AD73" t="str">
            <v>CORE PROCUREMENT:</v>
          </cell>
          <cell r="AP73" t="str">
            <v>Total Revenue</v>
          </cell>
          <cell r="AR73" t="str">
            <v>Cost</v>
          </cell>
        </row>
        <row r="74">
          <cell r="AD74" t="str">
            <v xml:space="preserve">    RESIDENTIAL</v>
          </cell>
          <cell r="AF74">
            <v>1022482.0078114609</v>
          </cell>
          <cell r="AH74">
            <v>1086990.9483014187</v>
          </cell>
          <cell r="AJ74">
            <v>64508.94</v>
          </cell>
          <cell r="AL74">
            <v>6.3090538031154315</v>
          </cell>
          <cell r="AP74">
            <v>1107294.9227606042</v>
          </cell>
          <cell r="AR74">
            <v>1107294.9227606042</v>
          </cell>
          <cell r="AS74">
            <v>0</v>
          </cell>
        </row>
        <row r="75">
          <cell r="AD75" t="str">
            <v xml:space="preserve">    LARGE MASTER METERED</v>
          </cell>
          <cell r="AF75">
            <v>8483.6548276809444</v>
          </cell>
          <cell r="AH75">
            <v>9302.612769242849</v>
          </cell>
          <cell r="AJ75">
            <v>818.95799999999997</v>
          </cell>
          <cell r="AL75">
            <v>9.6533630449916217</v>
          </cell>
        </row>
        <row r="76">
          <cell r="AD76" t="str">
            <v xml:space="preserve">    CORE COMMERCIAL &amp; INDUSTRIAL</v>
          </cell>
          <cell r="AF76">
            <v>191358.51568412414</v>
          </cell>
          <cell r="AH76">
            <v>207277.15541094757</v>
          </cell>
          <cell r="AJ76">
            <v>15918.64</v>
          </cell>
          <cell r="AL76">
            <v>8.3187518167610204</v>
          </cell>
          <cell r="AP76">
            <v>244795.41455991898</v>
          </cell>
          <cell r="AR76">
            <v>244795.41447654995</v>
          </cell>
          <cell r="AS76">
            <v>8.336902828887105E-5</v>
          </cell>
        </row>
        <row r="77">
          <cell r="AD77" t="str">
            <v xml:space="preserve">    GAS A/C</v>
          </cell>
          <cell r="AF77">
            <v>119.26247326788429</v>
          </cell>
          <cell r="AH77">
            <v>139.84748676435356</v>
          </cell>
          <cell r="AJ77">
            <v>20.585000000000001</v>
          </cell>
          <cell r="AL77">
            <v>17.260249126112374</v>
          </cell>
          <cell r="AP77">
            <v>157.92041922416246</v>
          </cell>
          <cell r="AR77">
            <v>157.92041922416246</v>
          </cell>
          <cell r="AS77">
            <v>0</v>
          </cell>
        </row>
        <row r="78">
          <cell r="AD78" t="str">
            <v xml:space="preserve">    GAS ENGINE</v>
          </cell>
          <cell r="AF78">
            <v>3149.7908777776338</v>
          </cell>
          <cell r="AH78">
            <v>3149.7918039859678</v>
          </cell>
          <cell r="AJ78">
            <v>1E-3</v>
          </cell>
          <cell r="AL78">
            <v>3.1748139441738431E-5</v>
          </cell>
          <cell r="AP78">
            <v>3312.863832510644</v>
          </cell>
          <cell r="AR78">
            <v>3312.863832510644</v>
          </cell>
          <cell r="AS78">
            <v>0</v>
          </cell>
        </row>
        <row r="79">
          <cell r="AD79" t="str">
            <v xml:space="preserve">    TOTAL CORE PROCUREMENT</v>
          </cell>
          <cell r="AF79">
            <v>1225593.2316743114</v>
          </cell>
          <cell r="AH79">
            <v>1306860.3557723595</v>
          </cell>
          <cell r="AJ79">
            <v>81267.123999999996</v>
          </cell>
          <cell r="AL79">
            <v>6.6308398169741096</v>
          </cell>
          <cell r="AN79">
            <v>6.3094889630408602E-2</v>
          </cell>
          <cell r="AP79">
            <v>1355561.121572258</v>
          </cell>
          <cell r="AR79">
            <v>1355561.1214888887</v>
          </cell>
          <cell r="AS79">
            <v>8.336920291185379E-5</v>
          </cell>
        </row>
        <row r="80">
          <cell r="AD80" t="str">
            <v>CORE TRANSPORTATION:</v>
          </cell>
          <cell r="AN80">
            <v>8.2686902392973577E-2</v>
          </cell>
        </row>
        <row r="81">
          <cell r="AD81" t="str">
            <v xml:space="preserve">    RESIDENTIAL</v>
          </cell>
          <cell r="AF81">
            <v>10256.861876582199</v>
          </cell>
          <cell r="AH81">
            <v>10908.467336076719</v>
          </cell>
          <cell r="AJ81">
            <v>651.60500000000002</v>
          </cell>
          <cell r="AL81">
            <v>6.3528690143298334</v>
          </cell>
        </row>
        <row r="82">
          <cell r="AD82" t="str">
            <v xml:space="preserve">    LARGE MASTER METERED</v>
          </cell>
          <cell r="AF82">
            <v>84.622051425872243</v>
          </cell>
          <cell r="AH82">
            <v>92.894353865891475</v>
          </cell>
          <cell r="AJ82">
            <v>8.2720000000000002</v>
          </cell>
          <cell r="AL82">
            <v>9.77522981376333</v>
          </cell>
        </row>
        <row r="83">
          <cell r="AD83" t="str">
            <v xml:space="preserve">    CORE COMMERCIAL &amp; INDUSTRIAL</v>
          </cell>
          <cell r="AF83">
            <v>34499.631853126091</v>
          </cell>
          <cell r="AH83">
            <v>37518.259148971403</v>
          </cell>
          <cell r="AJ83">
            <v>3018.627</v>
          </cell>
          <cell r="AL83">
            <v>8.7497368460367362</v>
          </cell>
        </row>
        <row r="84">
          <cell r="AD84" t="str">
            <v xml:space="preserve">    GAS A/C</v>
          </cell>
          <cell r="AF84">
            <v>15.354157092350679</v>
          </cell>
          <cell r="AH84">
            <v>18.072932459808882</v>
          </cell>
          <cell r="AJ84">
            <v>2.7189999999999999</v>
          </cell>
          <cell r="AL84">
            <v>17.708559210681678</v>
          </cell>
        </row>
        <row r="85">
          <cell r="AD85" t="str">
            <v xml:space="preserve">    GAS ENGINE</v>
          </cell>
          <cell r="AF85">
            <v>163.07197990481595</v>
          </cell>
          <cell r="AH85">
            <v>163.072028524676</v>
          </cell>
          <cell r="AJ85">
            <v>0</v>
          </cell>
          <cell r="AL85">
            <v>0</v>
          </cell>
        </row>
        <row r="86">
          <cell r="AD86" t="str">
            <v xml:space="preserve">    TOTAL CORE TRANSPORTATION</v>
          </cell>
          <cell r="AF86">
            <v>45019.541918131326</v>
          </cell>
          <cell r="AH86">
            <v>48700.765799898501</v>
          </cell>
          <cell r="AJ86">
            <v>3681.2240000000002</v>
          </cell>
          <cell r="AL86">
            <v>8.1769468172163062</v>
          </cell>
        </row>
        <row r="88">
          <cell r="AN88">
            <v>-0.19116435705602466</v>
          </cell>
        </row>
        <row r="89">
          <cell r="AD89" t="str">
            <v xml:space="preserve">    TOTAL CORE</v>
          </cell>
          <cell r="AF89">
            <v>1270612.7735924427</v>
          </cell>
          <cell r="AH89">
            <v>1355561.121572258</v>
          </cell>
          <cell r="AJ89">
            <v>84948.347999999998</v>
          </cell>
          <cell r="AL89">
            <v>6.6856204947336479</v>
          </cell>
          <cell r="AN89">
            <v>-0.26254275802032118</v>
          </cell>
        </row>
        <row r="91">
          <cell r="AD91" t="str">
            <v>NONCORE:</v>
          </cell>
        </row>
        <row r="92">
          <cell r="AD92" t="str">
            <v xml:space="preserve">    COMMERCIAL &amp; INDUSTRIAL</v>
          </cell>
          <cell r="AF92">
            <v>79359.722561926494</v>
          </cell>
          <cell r="AH92">
            <v>64188.972222231321</v>
          </cell>
          <cell r="AJ92">
            <v>-15170.750339695172</v>
          </cell>
          <cell r="AL92">
            <v>-19.116435705602466</v>
          </cell>
        </row>
        <row r="93">
          <cell r="AD93" t="str">
            <v xml:space="preserve">    ELECTRIC GENERATION</v>
          </cell>
          <cell r="AF93">
            <v>99784.703490507251</v>
          </cell>
          <cell r="AH93">
            <v>73586.952227869508</v>
          </cell>
          <cell r="AJ93">
            <v>-26197.751262637743</v>
          </cell>
          <cell r="AL93">
            <v>-26.254275802032119</v>
          </cell>
        </row>
        <row r="94">
          <cell r="AD94" t="str">
            <v xml:space="preserve">    NONCORE SUBTOTAL</v>
          </cell>
          <cell r="AF94">
            <v>179144.42605243373</v>
          </cell>
          <cell r="AH94">
            <v>137775.92445010084</v>
          </cell>
          <cell r="AJ94">
            <v>-41368.501602332894</v>
          </cell>
          <cell r="AL94">
            <v>-23.092262770277184</v>
          </cell>
        </row>
        <row r="96">
          <cell r="AD96" t="str">
            <v>WHOLESALE</v>
          </cell>
        </row>
        <row r="97">
          <cell r="AD97" t="str">
            <v xml:space="preserve">    LONG BEACH</v>
          </cell>
          <cell r="AF97">
            <v>2295.0492751579573</v>
          </cell>
          <cell r="AH97">
            <v>1602.7837108854997</v>
          </cell>
          <cell r="AJ97">
            <v>-692.2655642724576</v>
          </cell>
          <cell r="AL97">
            <v>-30.163429245971734</v>
          </cell>
          <cell r="AN97">
            <v>-0.37092654278349968</v>
          </cell>
        </row>
        <row r="98">
          <cell r="AD98" t="str">
            <v xml:space="preserve">    SAN DIEGO GAS &amp; ELECTRIC</v>
          </cell>
          <cell r="AF98">
            <v>32346.842694974221</v>
          </cell>
          <cell r="AH98">
            <v>20057.212755757839</v>
          </cell>
          <cell r="AJ98">
            <v>-12289.63</v>
          </cell>
          <cell r="AL98">
            <v>-37.993290769950349</v>
          </cell>
        </row>
        <row r="99">
          <cell r="AD99" t="str">
            <v xml:space="preserve">    SOUTHWEST</v>
          </cell>
          <cell r="AF99">
            <v>2530.9222527372972</v>
          </cell>
          <cell r="AH99">
            <v>1711.0644003196414</v>
          </cell>
          <cell r="AJ99">
            <v>-819.85785241765575</v>
          </cell>
          <cell r="AL99">
            <v>-32.393640362952496</v>
          </cell>
        </row>
        <row r="100">
          <cell r="AD100" t="str">
            <v xml:space="preserve">    VERNON</v>
          </cell>
          <cell r="AF100">
            <v>1287.8925600548062</v>
          </cell>
          <cell r="AH100">
            <v>823.54922019242429</v>
          </cell>
          <cell r="AJ100">
            <v>-464.34333986238187</v>
          </cell>
          <cell r="AL100">
            <v>-0.36054509068879298</v>
          </cell>
        </row>
        <row r="101">
          <cell r="AD101" t="str">
            <v xml:space="preserve">    TOTAL WHOLESALE</v>
          </cell>
          <cell r="AF101">
            <v>38460.706782924281</v>
          </cell>
          <cell r="AH101">
            <v>24194.610087155404</v>
          </cell>
          <cell r="AJ101">
            <v>-14266.097</v>
          </cell>
          <cell r="AL101">
            <v>-37.092654278349968</v>
          </cell>
        </row>
        <row r="103">
          <cell r="AD103" t="str">
            <v>INTERNATIONAL</v>
          </cell>
          <cell r="AN103">
            <v>1.9479526278788177E-2</v>
          </cell>
        </row>
        <row r="104">
          <cell r="AD104" t="str">
            <v xml:space="preserve">    DGN</v>
          </cell>
          <cell r="AF104">
            <v>974.09508611021977</v>
          </cell>
          <cell r="AH104">
            <v>647.46667043791047</v>
          </cell>
          <cell r="AJ104">
            <v>-326.6284156723093</v>
          </cell>
          <cell r="AL104">
            <v>-0.33531471447680722</v>
          </cell>
        </row>
        <row r="106">
          <cell r="AD106"/>
          <cell r="AF106"/>
          <cell r="AH106"/>
          <cell r="AJ106"/>
          <cell r="AL106"/>
        </row>
        <row r="107">
          <cell r="AD107" t="str">
            <v>UNBUNDLED STORAGE</v>
          </cell>
          <cell r="AF107">
            <v>21000.000103446007</v>
          </cell>
          <cell r="AH107">
            <v>20999.999993916204</v>
          </cell>
          <cell r="AJ107">
            <v>-1.0952980301226489E-4</v>
          </cell>
          <cell r="AL107">
            <v>-5.2157048796533835E-7</v>
          </cell>
        </row>
        <row r="108">
          <cell r="AD108" t="str">
            <v>UNALLOC. COSTS TO NSBA (per J.R.)</v>
          </cell>
          <cell r="AF108">
            <v>11186.65718848343</v>
          </cell>
          <cell r="AH108">
            <v>11875.210819528864</v>
          </cell>
          <cell r="AJ108">
            <v>688.55363104543358</v>
          </cell>
          <cell r="AL108">
            <v>0</v>
          </cell>
        </row>
        <row r="109">
          <cell r="AD109" t="str">
            <v>NET CARE REVENUES</v>
          </cell>
          <cell r="AF109">
            <v>2050.3180000000002</v>
          </cell>
          <cell r="AH109">
            <v>2050.3180000000002</v>
          </cell>
          <cell r="AJ109">
            <v>0</v>
          </cell>
          <cell r="AL109">
            <v>0</v>
          </cell>
        </row>
        <row r="110">
          <cell r="AD110" t="str">
            <v>SYSTEM TOTAL</v>
          </cell>
          <cell r="AF110">
            <v>1523428.9768058404</v>
          </cell>
          <cell r="AH110">
            <v>1553104.6515933971</v>
          </cell>
          <cell r="AJ110">
            <v>29675.674787556753</v>
          </cell>
          <cell r="AL110">
            <v>1.9479526278788177</v>
          </cell>
        </row>
        <row r="112">
          <cell r="AD112" t="str">
            <v>TOTAL CARE REVENUES</v>
          </cell>
          <cell r="AF112">
            <v>5573.7037191580903</v>
          </cell>
          <cell r="AH112">
            <v>6910.4065442588726</v>
          </cell>
          <cell r="AJ112">
            <v>1336.7</v>
          </cell>
          <cell r="AL112">
            <v>23.982257890842984</v>
          </cell>
        </row>
        <row r="113">
          <cell r="AD113" t="str">
            <v>EOR REVENUES</v>
          </cell>
          <cell r="AF113">
            <v>22776.696475605888</v>
          </cell>
          <cell r="AH113">
            <v>22741.27395718448</v>
          </cell>
          <cell r="AJ113">
            <v>-35.422518421408313</v>
          </cell>
          <cell r="AL113">
            <v>-0.15552087836507042</v>
          </cell>
        </row>
        <row r="116">
          <cell r="AP116" t="str">
            <v>TABLE_C7</v>
          </cell>
          <cell r="AQ116" t="str">
            <v>F:EG442..F:EL508</v>
          </cell>
        </row>
        <row r="117">
          <cell r="AN117" t="str">
            <v>TABLE  20</v>
          </cell>
        </row>
        <row r="119">
          <cell r="AN119" t="str">
            <v>CARE SURCHARGE</v>
          </cell>
        </row>
        <row r="121">
          <cell r="AF121" t="str">
            <v>CORE</v>
          </cell>
          <cell r="AN121" t="str">
            <v>SOUTHERN CALIFORNIA GAS COMPANY</v>
          </cell>
        </row>
        <row r="122">
          <cell r="AF122" t="str">
            <v>Residential</v>
          </cell>
          <cell r="AH122">
            <v>65.987776193454238</v>
          </cell>
          <cell r="AJ122">
            <v>6.3370136670044402E-2</v>
          </cell>
          <cell r="AN122" t="str">
            <v xml:space="preserve">2001 Financial Plan Rate Forecast </v>
          </cell>
        </row>
        <row r="123">
          <cell r="AF123" t="str">
            <v>Nonresidential</v>
          </cell>
          <cell r="AH123">
            <v>18.960571786361015</v>
          </cell>
          <cell r="AJ123">
            <v>8.2686901461295731E-2</v>
          </cell>
        </row>
        <row r="124">
          <cell r="AF124" t="str">
            <v>Sub-total Core</v>
          </cell>
          <cell r="AH124">
            <v>84.948347979815253</v>
          </cell>
          <cell r="AJ124">
            <v>6.6856204931450655E-2</v>
          </cell>
        </row>
        <row r="126">
          <cell r="AF126" t="str">
            <v>NONCORE</v>
          </cell>
          <cell r="AN126" t="str">
            <v xml:space="preserve">  Line #</v>
          </cell>
          <cell r="AS126" t="str">
            <v>M$</v>
          </cell>
        </row>
        <row r="127">
          <cell r="AF127" t="str">
            <v>Com/Ind</v>
          </cell>
          <cell r="AH127">
            <v>-15.170750339695161</v>
          </cell>
          <cell r="AJ127">
            <v>-0.19116435705602453</v>
          </cell>
          <cell r="AN127">
            <v>1</v>
          </cell>
          <cell r="AP127" t="str">
            <v>Adopted CARE Program Costs (M$)</v>
          </cell>
          <cell r="AS127">
            <v>23242.101595153152</v>
          </cell>
        </row>
        <row r="128">
          <cell r="AF128" t="str">
            <v>EG</v>
          </cell>
          <cell r="AH128">
            <v>-26.197751262637752</v>
          </cell>
          <cell r="AJ128">
            <v>-0.26254275802032123</v>
          </cell>
          <cell r="AN128">
            <v>2</v>
          </cell>
          <cell r="AP128" t="str">
            <v>CARE SEC CREDIT (M$)</v>
          </cell>
          <cell r="AS128">
            <v>1908</v>
          </cell>
        </row>
        <row r="129">
          <cell r="AF129" t="str">
            <v>SDG&amp;E</v>
          </cell>
          <cell r="AH129">
            <v>-12.289629939216383</v>
          </cell>
          <cell r="AJ129">
            <v>-0.37993290582038292</v>
          </cell>
          <cell r="AN129">
            <v>3</v>
          </cell>
          <cell r="AP129" t="str">
            <v>CARE ADMINISTRATIVE COSTS (M$)</v>
          </cell>
          <cell r="AS129">
            <v>2050.3180000000002</v>
          </cell>
        </row>
        <row r="130">
          <cell r="AF130" t="str">
            <v>Long Beach</v>
          </cell>
          <cell r="AH130">
            <v>-0.69226556427245778</v>
          </cell>
          <cell r="AJ130">
            <v>-0.3016342924597174</v>
          </cell>
          <cell r="AN130">
            <v>4</v>
          </cell>
          <cell r="AP130" t="str">
            <v>CARE BALANCING ACCOUNT (M$)</v>
          </cell>
          <cell r="AS130">
            <v>-20290.013050894278</v>
          </cell>
        </row>
        <row r="131">
          <cell r="AF131" t="str">
            <v>SWG</v>
          </cell>
          <cell r="AH131">
            <v>-0.81985785241765585</v>
          </cell>
          <cell r="AJ131">
            <v>-0.32393640362952503</v>
          </cell>
        </row>
        <row r="132">
          <cell r="AF132" t="str">
            <v>Vernon</v>
          </cell>
          <cell r="AH132">
            <v>-1287.0690108346137</v>
          </cell>
          <cell r="AJ132">
            <v>-0.36054509068879298</v>
          </cell>
          <cell r="AN132">
            <v>5</v>
          </cell>
          <cell r="AP132" t="str">
            <v>TOTAL CARE COST (M$)</v>
          </cell>
          <cell r="AS132">
            <v>6910.4065442588726</v>
          </cell>
        </row>
        <row r="133">
          <cell r="AF133" t="str">
            <v>DGN</v>
          </cell>
          <cell r="AH133">
            <v>-973.44761943978187</v>
          </cell>
          <cell r="AJ133">
            <v>-0.33531471447680722</v>
          </cell>
        </row>
        <row r="134">
          <cell r="AF134" t="str">
            <v>Sub-total Noncore</v>
          </cell>
          <cell r="AH134">
            <v>-2315.6868852326347</v>
          </cell>
          <cell r="AJ134">
            <v>-0.93438337546867856</v>
          </cell>
          <cell r="AN134">
            <v>6</v>
          </cell>
          <cell r="AP134" t="str">
            <v>CARE NONEXEMPT VOLUMES (Mth)</v>
          </cell>
          <cell r="AS134">
            <v>4614042.230371845</v>
          </cell>
        </row>
        <row r="135">
          <cell r="AP135" t="str">
            <v>(Core+Noncore Commercial &amp; Industrial - CARE Participation)</v>
          </cell>
        </row>
        <row r="136">
          <cell r="AF136" t="str">
            <v>Other</v>
          </cell>
          <cell r="AH136">
            <v>-1.0952980389333788E-7</v>
          </cell>
          <cell r="AJ136">
            <v>-4.7517697327119859E-9</v>
          </cell>
        </row>
        <row r="137">
          <cell r="AN137">
            <v>7</v>
          </cell>
          <cell r="AP137" t="str">
            <v>CARE SURCHARGE ($/th)</v>
          </cell>
          <cell r="AS137">
            <v>1.4976903546246832E-3</v>
          </cell>
        </row>
        <row r="138">
          <cell r="AF138" t="str">
            <v>TOTAL</v>
          </cell>
          <cell r="AH138">
            <v>-2230.7385373623497</v>
          </cell>
          <cell r="AJ138">
            <v>-0.59139911852183558</v>
          </cell>
          <cell r="AX138" t="str">
            <v>TABLE_C11</v>
          </cell>
          <cell r="AY138" t="str">
            <v>F:EN496.F:EV530</v>
          </cell>
        </row>
        <row r="139">
          <cell r="AH139">
            <v>-2315.6868853421647</v>
          </cell>
          <cell r="AJ139">
            <v>-0.92577290947549584</v>
          </cell>
          <cell r="AW139" t="str">
            <v>TABLE  9</v>
          </cell>
        </row>
        <row r="141">
          <cell r="AP141" t="str">
            <v>Net Impact of CARE Discount/Surcharge</v>
          </cell>
          <cell r="AW141" t="str">
            <v xml:space="preserve">UNBUNDLED STORAGE RATES FOR </v>
          </cell>
        </row>
        <row r="142">
          <cell r="AD142" t="str">
            <v>CORE</v>
          </cell>
          <cell r="AW142" t="str">
            <v>EXISTING FACILITIES</v>
          </cell>
        </row>
        <row r="143">
          <cell r="AD143" t="str">
            <v>Residential</v>
          </cell>
          <cell r="AF143">
            <v>1041.3071465671499</v>
          </cell>
          <cell r="AH143">
            <v>1107.2949227606041</v>
          </cell>
          <cell r="AP143" t="str">
            <v>Customer Class</v>
          </cell>
          <cell r="AS143" t="str">
            <v>Net Revenues, M$</v>
          </cell>
        </row>
        <row r="144">
          <cell r="AD144" t="str">
            <v>Nonresidential</v>
          </cell>
          <cell r="AF144">
            <v>229.30562702529278</v>
          </cell>
          <cell r="AH144">
            <v>248.26619881165379</v>
          </cell>
          <cell r="AP144" t="str">
            <v>Residential</v>
          </cell>
          <cell r="AW144" t="str">
            <v>SOUTHERN CALIFORNIA GAS COMPANY</v>
          </cell>
        </row>
        <row r="145">
          <cell r="AD145" t="str">
            <v>Sub-total Core</v>
          </cell>
          <cell r="AF145">
            <v>1270.6127735924426</v>
          </cell>
          <cell r="AH145">
            <v>1355.5611215722579</v>
          </cell>
          <cell r="AP145" t="str">
            <v>G-10</v>
          </cell>
          <cell r="AW145" t="str">
            <v xml:space="preserve">2001 Financial Plan Rate Forecast </v>
          </cell>
        </row>
        <row r="146">
          <cell r="AP146" t="str">
            <v>G-20</v>
          </cell>
        </row>
        <row r="147">
          <cell r="AD147" t="str">
            <v>NONCORE</v>
          </cell>
          <cell r="AP147" t="str">
            <v>G-30</v>
          </cell>
        </row>
        <row r="148">
          <cell r="AD148" t="str">
            <v>Com/Ind</v>
          </cell>
          <cell r="AF148">
            <v>79.359722561926489</v>
          </cell>
          <cell r="AH148">
            <v>64.188972222231328</v>
          </cell>
          <cell r="AP148" t="str">
            <v>Other (Gas Engine, Gas A/C)</v>
          </cell>
          <cell r="AZ148" t="str">
            <v>INJECTION</v>
          </cell>
          <cell r="BB148" t="str">
            <v>WITHDRAWAL</v>
          </cell>
          <cell r="BD148" t="str">
            <v>INVENTORY</v>
          </cell>
        </row>
        <row r="149">
          <cell r="AD149" t="str">
            <v>EG</v>
          </cell>
          <cell r="AF149">
            <v>99.784703490507255</v>
          </cell>
          <cell r="AH149">
            <v>73.586952227869503</v>
          </cell>
          <cell r="AP149" t="str">
            <v>Total Net Revenues M$</v>
          </cell>
          <cell r="AZ149" t="str">
            <v>$/Mcfd</v>
          </cell>
          <cell r="BB149" t="str">
            <v>$/Mcfd</v>
          </cell>
          <cell r="BD149" t="str">
            <v>$/Mcf</v>
          </cell>
        </row>
        <row r="150">
          <cell r="AD150" t="str">
            <v>Long Beach</v>
          </cell>
          <cell r="AF150">
            <v>2.2950492751579574</v>
          </cell>
          <cell r="AH150">
            <v>1.6027837108854996</v>
          </cell>
        </row>
        <row r="151">
          <cell r="AD151" t="str">
            <v>SDG&amp;E</v>
          </cell>
          <cell r="AF151">
            <v>32.346842694974221</v>
          </cell>
          <cell r="AH151">
            <v>20.057212755757838</v>
          </cell>
          <cell r="AX151" t="str">
            <v xml:space="preserve">MARGINAL COST </v>
          </cell>
          <cell r="AZ151">
            <v>18.61146119</v>
          </cell>
          <cell r="BB151">
            <v>10.68945555</v>
          </cell>
          <cell r="BD151">
            <v>0.19721561000000001</v>
          </cell>
        </row>
        <row r="152">
          <cell r="AD152" t="str">
            <v>SWG</v>
          </cell>
          <cell r="AF152">
            <v>2.5309222527372972</v>
          </cell>
          <cell r="AH152">
            <v>1.7110644003196414</v>
          </cell>
        </row>
        <row r="153">
          <cell r="AD153" t="str">
            <v>Vernon</v>
          </cell>
          <cell r="AF153">
            <v>1287.8925600548062</v>
          </cell>
          <cell r="AH153">
            <v>0.82354922019242427</v>
          </cell>
          <cell r="AX153" t="str">
            <v>SCALING</v>
          </cell>
          <cell r="AZ153">
            <v>9.3243458132992174E-2</v>
          </cell>
          <cell r="BB153">
            <v>9.3243458132992174E-2</v>
          </cell>
          <cell r="BD153">
            <v>9.3243458132992174E-2</v>
          </cell>
        </row>
        <row r="154">
          <cell r="AD154" t="str">
            <v>DGN</v>
          </cell>
          <cell r="AF154">
            <v>974.09508611021977</v>
          </cell>
          <cell r="AH154">
            <v>0.64746667043791051</v>
          </cell>
        </row>
        <row r="155">
          <cell r="AD155" t="str">
            <v>Sub-total Noncore</v>
          </cell>
          <cell r="AF155">
            <v>2478.304886440329</v>
          </cell>
          <cell r="AH155">
            <v>162.61800120769414</v>
          </cell>
          <cell r="AX155" t="str">
            <v xml:space="preserve">TOTAL ALLOCATED MARGIN </v>
          </cell>
          <cell r="AZ155">
            <v>20.346858192263575</v>
          </cell>
          <cell r="BB155">
            <v>11.686177351040905</v>
          </cell>
          <cell r="BD155">
            <v>0.21560467547420753</v>
          </cell>
        </row>
        <row r="157">
          <cell r="AD157" t="str">
            <v>Other</v>
          </cell>
          <cell r="AF157">
            <v>23.050318103446006</v>
          </cell>
          <cell r="AH157">
            <v>23.050317993916202</v>
          </cell>
          <cell r="AX157" t="str">
            <v>MARKETING COSTS</v>
          </cell>
          <cell r="AZ157">
            <v>0.14441468508217911</v>
          </cell>
          <cell r="BB157">
            <v>8.2944285845898233E-2</v>
          </cell>
          <cell r="BD157">
            <v>1.5302844801214585E-3</v>
          </cell>
        </row>
        <row r="159">
          <cell r="AF159">
            <v>3771.9679781362179</v>
          </cell>
          <cell r="AH159">
            <v>1541.2294407738682</v>
          </cell>
          <cell r="AX159" t="str">
            <v xml:space="preserve">TARIFF RESERVATION RATE </v>
          </cell>
          <cell r="AZ159">
            <v>20.491272877345754</v>
          </cell>
          <cell r="BB159">
            <v>11.769121636886803</v>
          </cell>
          <cell r="BD159">
            <v>0.21713495995432899</v>
          </cell>
        </row>
        <row r="162">
          <cell r="AS162" t="str">
            <v>8/07/97 Rates</v>
          </cell>
          <cell r="AZ162" t="str">
            <v>$/Dth/d</v>
          </cell>
          <cell r="BB162" t="str">
            <v>$/Dth/d</v>
          </cell>
          <cell r="BD162" t="str">
            <v>$/Dth</v>
          </cell>
        </row>
        <row r="163">
          <cell r="AS163" t="str">
            <v>Injection</v>
          </cell>
          <cell r="AT163" t="str">
            <v>Withdrawal</v>
          </cell>
          <cell r="AU163" t="str">
            <v>Inventory</v>
          </cell>
          <cell r="AW163" t="str">
            <v>Retail Rates</v>
          </cell>
        </row>
        <row r="164">
          <cell r="AR164" t="str">
            <v>Reservation</v>
          </cell>
          <cell r="AS164">
            <v>21.265474380729</v>
          </cell>
          <cell r="AT164">
            <v>13.031126540314967</v>
          </cell>
          <cell r="AU164">
            <v>0.18272835358590087</v>
          </cell>
          <cell r="AX164" t="str">
            <v>TARIFF RESERVATION RATE</v>
          </cell>
          <cell r="AZ164">
            <v>20.16857566667889</v>
          </cell>
          <cell r="BB164">
            <v>11.583781138668114</v>
          </cell>
          <cell r="BD164">
            <v>0.21371551176607184</v>
          </cell>
        </row>
        <row r="166">
          <cell r="AX166" t="str">
            <v>DAILY RATE</v>
          </cell>
          <cell r="AZ166">
            <v>9.4245680685415376E-2</v>
          </cell>
          <cell r="BB166">
            <v>7.6713782375285519E-2</v>
          </cell>
        </row>
        <row r="168">
          <cell r="AR168" t="str">
            <v>Variable</v>
          </cell>
          <cell r="AS168">
            <v>2.9732081258134993E-2</v>
          </cell>
          <cell r="AT168">
            <v>2.3079399925804735E-2</v>
          </cell>
          <cell r="AX168" t="str">
            <v>VARIABLE RATE, $/Dth</v>
          </cell>
          <cell r="AZ168">
            <v>1.2732667651402938E-2</v>
          </cell>
          <cell r="BB168">
            <v>1.7733600526286499E-2</v>
          </cell>
          <cell r="BD168" t="str">
            <v>NA</v>
          </cell>
        </row>
        <row r="172">
          <cell r="AW172" t="str">
            <v>Wholesale Rates</v>
          </cell>
        </row>
        <row r="173">
          <cell r="AX173" t="str">
            <v>TARIFF RESERVATION RATE</v>
          </cell>
          <cell r="AZ173">
            <v>20.070484915778628</v>
          </cell>
          <cell r="BB173">
            <v>11.527442911867421</v>
          </cell>
          <cell r="BD173">
            <v>0.21267609701638265</v>
          </cell>
        </row>
        <row r="175">
          <cell r="AX175" t="str">
            <v>DAILY RATE</v>
          </cell>
          <cell r="AZ175">
            <v>9.378731269055432E-2</v>
          </cell>
          <cell r="BB175">
            <v>7.6340681535545837E-2</v>
          </cell>
        </row>
        <row r="177">
          <cell r="AX177" t="str">
            <v>VARIABLE RATE, $/Dth</v>
          </cell>
          <cell r="AZ177">
            <v>1.2670741764739901E-2</v>
          </cell>
          <cell r="BB177">
            <v>1.7647352383604681E-2</v>
          </cell>
        </row>
        <row r="186">
          <cell r="BF186" t="str">
            <v>TOTAL</v>
          </cell>
        </row>
        <row r="187">
          <cell r="AX187" t="str">
            <v>Sanity Check</v>
          </cell>
          <cell r="AZ187" t="str">
            <v>INJECTION</v>
          </cell>
          <cell r="BB187" t="str">
            <v>WITHDRAWAL</v>
          </cell>
          <cell r="BD187" t="str">
            <v>INVENTORY</v>
          </cell>
          <cell r="BF187" t="str">
            <v>STORAGE</v>
          </cell>
        </row>
        <row r="188">
          <cell r="AX188" t="str">
            <v>Tariffed Revenues</v>
          </cell>
        </row>
        <row r="189">
          <cell r="AX189" t="str">
            <v>Reservation Rate</v>
          </cell>
          <cell r="AZ189">
            <v>20.491272877345754</v>
          </cell>
          <cell r="BB189">
            <v>11.769121636886803</v>
          </cell>
          <cell r="BD189">
            <v>0.21713495995432899</v>
          </cell>
        </row>
        <row r="190">
          <cell r="AX190" t="str">
            <v>Reservation Quantity</v>
          </cell>
          <cell r="AZ190">
            <v>121</v>
          </cell>
          <cell r="BB190">
            <v>935</v>
          </cell>
          <cell r="BD190">
            <v>30270.533107289084</v>
          </cell>
        </row>
        <row r="191">
          <cell r="AX191" t="str">
            <v>Reservation Revenue</v>
          </cell>
          <cell r="AY191" t="str">
            <v>M$</v>
          </cell>
          <cell r="AZ191">
            <v>2479.4440181588361</v>
          </cell>
          <cell r="BB191">
            <v>11004.128730489161</v>
          </cell>
          <cell r="BD191">
            <v>6572.7909940474055</v>
          </cell>
          <cell r="BF191">
            <v>20056.363742695401</v>
          </cell>
        </row>
        <row r="193">
          <cell r="AX193" t="str">
            <v>Variable Rate</v>
          </cell>
          <cell r="AZ193">
            <v>1.2732667651402938E-2</v>
          </cell>
          <cell r="BB193">
            <v>1.7733600526286499E-2</v>
          </cell>
          <cell r="BD193" t="str">
            <v>N/A</v>
          </cell>
          <cell r="BR193">
            <v>36802.836688773146</v>
          </cell>
        </row>
        <row r="194">
          <cell r="AX194" t="str">
            <v>Allocation Throughput</v>
          </cell>
          <cell r="AZ194">
            <v>30754.86163700571</v>
          </cell>
          <cell r="BB194">
            <v>30754.86163700571</v>
          </cell>
          <cell r="BD194" t="str">
            <v>N/A</v>
          </cell>
          <cell r="BK194" t="str">
            <v>TABLE B-15b</v>
          </cell>
        </row>
        <row r="195">
          <cell r="AX195" t="str">
            <v>Variable Revenue</v>
          </cell>
          <cell r="AY195" t="str">
            <v>M$</v>
          </cell>
          <cell r="AZ195">
            <v>391.59143188887583</v>
          </cell>
          <cell r="BB195">
            <v>545.39443051187288</v>
          </cell>
          <cell r="BD195" t="str">
            <v>N/A</v>
          </cell>
          <cell r="BF195">
            <v>936.98586240074872</v>
          </cell>
        </row>
        <row r="196">
          <cell r="BK196" t="str">
            <v>TABLE  16</v>
          </cell>
        </row>
        <row r="197">
          <cell r="AX197" t="str">
            <v>Total Function Tariffed Revenue</v>
          </cell>
          <cell r="AY197" t="str">
            <v>M$</v>
          </cell>
          <cell r="AZ197">
            <v>2871.0354500477119</v>
          </cell>
          <cell r="BB197">
            <v>11549.523161001034</v>
          </cell>
          <cell r="BD197">
            <v>6572.7909940474055</v>
          </cell>
          <cell r="BF197">
            <v>20993.349605096151</v>
          </cell>
          <cell r="BK197" t="str">
            <v>Page 2</v>
          </cell>
        </row>
        <row r="199">
          <cell r="AX199" t="str">
            <v>Allocated Costs</v>
          </cell>
        </row>
        <row r="200">
          <cell r="AX200" t="str">
            <v>Allocated Reservation Cost</v>
          </cell>
          <cell r="AZ200">
            <v>2251.9868039900002</v>
          </cell>
          <cell r="BB200">
            <v>9994.6409392499991</v>
          </cell>
          <cell r="BD200">
            <v>5969.8216517792125</v>
          </cell>
          <cell r="BK200" t="str">
            <v>Non-Customer Marginal Costs</v>
          </cell>
        </row>
        <row r="201">
          <cell r="AX201" t="str">
            <v>Scaling Factor</v>
          </cell>
          <cell r="AZ201">
            <v>1.0878923235176108</v>
          </cell>
          <cell r="BB201">
            <v>1.0878923235176108</v>
          </cell>
          <cell r="BD201">
            <v>1.0878923235176108</v>
          </cell>
        </row>
        <row r="202">
          <cell r="AX202" t="str">
            <v>Scaled Cost</v>
          </cell>
          <cell r="AY202" t="str">
            <v>M$</v>
          </cell>
          <cell r="AZ202">
            <v>2449.9191567236799</v>
          </cell>
          <cell r="BB202">
            <v>10873.093154124917</v>
          </cell>
          <cell r="BD202">
            <v>6494.5231477398283</v>
          </cell>
          <cell r="BF202">
            <v>19817.535458588427</v>
          </cell>
          <cell r="BK202" t="str">
            <v>SOUTHERN CALIFORNIA GAS COMPANY</v>
          </cell>
        </row>
        <row r="203">
          <cell r="AX203" t="str">
            <v>Marketing Cost</v>
          </cell>
          <cell r="AY203" t="str">
            <v>M$</v>
          </cell>
          <cell r="AZ203">
            <v>18.296323271518002</v>
          </cell>
          <cell r="BB203">
            <v>81.201710988391</v>
          </cell>
          <cell r="BD203">
            <v>48.501965740091016</v>
          </cell>
          <cell r="BF203">
            <v>148.00000000000003</v>
          </cell>
          <cell r="BK203" t="str">
            <v xml:space="preserve">2001 Financial Plan Rate Forecast </v>
          </cell>
        </row>
        <row r="204">
          <cell r="AX204" t="str">
            <v xml:space="preserve">  Subtotal</v>
          </cell>
          <cell r="AY204" t="str">
            <v>M$</v>
          </cell>
          <cell r="AZ204">
            <v>2468.2154799951977</v>
          </cell>
          <cell r="BB204">
            <v>10954.294865113308</v>
          </cell>
          <cell r="BD204">
            <v>6543.0251134799191</v>
          </cell>
          <cell r="BF204">
            <v>19965.535458588423</v>
          </cell>
        </row>
        <row r="205">
          <cell r="AX205" t="str">
            <v>Uncollectibles</v>
          </cell>
          <cell r="AY205" t="str">
            <v>M$</v>
          </cell>
          <cell r="AZ205">
            <v>12.054699881624083</v>
          </cell>
          <cell r="BB205">
            <v>53.500489760324179</v>
          </cell>
          <cell r="BD205">
            <v>31.955963610228736</v>
          </cell>
          <cell r="BF205">
            <v>97.511153252176996</v>
          </cell>
        </row>
        <row r="206">
          <cell r="AX206" t="str">
            <v>Total Allocated Reservation Cost</v>
          </cell>
          <cell r="AY206" t="str">
            <v>M$</v>
          </cell>
          <cell r="AZ206">
            <v>2480.2701798768217</v>
          </cell>
          <cell r="BB206">
            <v>11007.795354873633</v>
          </cell>
          <cell r="BD206">
            <v>6574.9810770901477</v>
          </cell>
          <cell r="BF206">
            <v>20063.046611840604</v>
          </cell>
          <cell r="BO206" t="str">
            <v>1996 BCAP</v>
          </cell>
          <cell r="BQ206" t="str">
            <v>2000 BCAP</v>
          </cell>
        </row>
        <row r="207">
          <cell r="BK207" t="str">
            <v>MARGINAL COSTS</v>
          </cell>
          <cell r="BM207" t="str">
            <v>Units</v>
          </cell>
          <cell r="BO207" t="str">
            <v>Costs 1</v>
          </cell>
          <cell r="BQ207" t="str">
            <v>Costs</v>
          </cell>
        </row>
        <row r="208">
          <cell r="AX208" t="str">
            <v>Allocated Variable Cost</v>
          </cell>
          <cell r="AY208" t="str">
            <v>M$</v>
          </cell>
          <cell r="AZ208">
            <v>358.192339479098</v>
          </cell>
          <cell r="BB208">
            <v>498.87737855141694</v>
          </cell>
          <cell r="BD208" t="str">
            <v>N/A</v>
          </cell>
          <cell r="BF208">
            <v>857.06971803051488</v>
          </cell>
        </row>
        <row r="209">
          <cell r="AX209" t="str">
            <v>Scaling Factor</v>
          </cell>
          <cell r="AZ209">
            <v>1.0878923235176108</v>
          </cell>
          <cell r="BB209">
            <v>1.0878923235176108</v>
          </cell>
          <cell r="BD209" t="str">
            <v>N/A</v>
          </cell>
          <cell r="BF209">
            <v>2.1757846470352216</v>
          </cell>
          <cell r="BK209" t="str">
            <v>Common Distribution</v>
          </cell>
        </row>
        <row r="210">
          <cell r="AX210" t="str">
            <v>Scaled Cost</v>
          </cell>
          <cell r="AY210" t="str">
            <v>M$</v>
          </cell>
          <cell r="AZ210">
            <v>389.67469646212476</v>
          </cell>
          <cell r="BB210">
            <v>542.72487050267569</v>
          </cell>
          <cell r="BD210" t="str">
            <v>N/A</v>
          </cell>
          <cell r="BF210">
            <v>932.39956696480044</v>
          </cell>
          <cell r="BK210" t="str">
            <v xml:space="preserve">    Medium Pressure</v>
          </cell>
          <cell r="BM210" t="str">
            <v xml:space="preserve">$/Mcfd of Peak Day Demand </v>
          </cell>
          <cell r="BO210">
            <v>96.859399999999994</v>
          </cell>
          <cell r="BQ210">
            <v>82.771299999999997</v>
          </cell>
        </row>
        <row r="211">
          <cell r="AX211" t="str">
            <v>Uncollectibles</v>
          </cell>
          <cell r="AY211" t="str">
            <v>M$</v>
          </cell>
          <cell r="AZ211">
            <v>1.9031610308687537</v>
          </cell>
          <cell r="BB211">
            <v>2.6506540799329965</v>
          </cell>
          <cell r="BD211">
            <v>0</v>
          </cell>
          <cell r="BF211">
            <v>4.5538151108017502</v>
          </cell>
          <cell r="BK211" t="str">
            <v xml:space="preserve">    High Pressure</v>
          </cell>
          <cell r="BM211" t="str">
            <v xml:space="preserve">$/Mcf of Peak Month Demand </v>
          </cell>
          <cell r="BO211">
            <v>0.53749999999999998</v>
          </cell>
          <cell r="BQ211">
            <v>0.69103204035978205</v>
          </cell>
        </row>
        <row r="212">
          <cell r="AX212" t="str">
            <v>Total Allocated Variable cost</v>
          </cell>
          <cell r="AY212" t="str">
            <v>M$</v>
          </cell>
          <cell r="AZ212">
            <v>391.57785749299353</v>
          </cell>
          <cell r="BB212">
            <v>545.3755245826087</v>
          </cell>
          <cell r="BD212">
            <v>0</v>
          </cell>
          <cell r="BF212">
            <v>936.95338207560224</v>
          </cell>
        </row>
        <row r="213">
          <cell r="BK213" t="str">
            <v>Transmission</v>
          </cell>
        </row>
        <row r="214">
          <cell r="AX214" t="str">
            <v>Other Operating Costs</v>
          </cell>
          <cell r="AY214" t="str">
            <v>M$</v>
          </cell>
          <cell r="BD214">
            <v>0</v>
          </cell>
          <cell r="BF214">
            <v>0</v>
          </cell>
          <cell r="BK214" t="str">
            <v xml:space="preserve">    Base Rate Marginal Cost</v>
          </cell>
          <cell r="BM214" t="str">
            <v>$/Dth of Cold Year Throughput</v>
          </cell>
          <cell r="BO214">
            <v>9.1745499999999994E-2</v>
          </cell>
          <cell r="BQ214">
            <v>6.5269402446814062E-2</v>
          </cell>
        </row>
        <row r="216">
          <cell r="BK216" t="str">
            <v>Storage</v>
          </cell>
        </row>
        <row r="217">
          <cell r="AX217" t="str">
            <v>Total Allocated Cost</v>
          </cell>
          <cell r="AY217" t="str">
            <v>M$</v>
          </cell>
          <cell r="AZ217">
            <v>2871.8480373698153</v>
          </cell>
          <cell r="BB217">
            <v>11553.170879456242</v>
          </cell>
          <cell r="BD217">
            <v>6574.9810770901477</v>
          </cell>
          <cell r="BF217">
            <v>20999.999993916204</v>
          </cell>
          <cell r="BK217" t="str">
            <v xml:space="preserve">    Inventory:</v>
          </cell>
        </row>
        <row r="218">
          <cell r="BK218" t="str">
            <v xml:space="preserve">        Marginal Cost</v>
          </cell>
          <cell r="BM218" t="str">
            <v>$/Mcf of Inventory Reservation</v>
          </cell>
          <cell r="BO218">
            <v>0.18323122999999999</v>
          </cell>
          <cell r="BQ218">
            <v>0.19721561000000001</v>
          </cell>
        </row>
        <row r="219">
          <cell r="AX219" t="str">
            <v>Differences (Tariffed Revenue-Allocated Cost)</v>
          </cell>
          <cell r="BK219" t="str">
            <v xml:space="preserve">    Injection Capacity:</v>
          </cell>
        </row>
        <row r="220">
          <cell r="AX220" t="str">
            <v>Reservation</v>
          </cell>
          <cell r="AY220" t="str">
            <v>M$</v>
          </cell>
          <cell r="AZ220">
            <v>-0.82616171798554205</v>
          </cell>
          <cell r="BB220">
            <v>-3.6666243844720157</v>
          </cell>
          <cell r="BD220">
            <v>-2.190083042742117</v>
          </cell>
          <cell r="BF220">
            <v>-6.6828691452028579</v>
          </cell>
          <cell r="BK220" t="str">
            <v xml:space="preserve">        Marginal Cost</v>
          </cell>
          <cell r="BM220" t="str">
            <v>$/Mcfd of Injection Reservation</v>
          </cell>
          <cell r="BO220">
            <v>21.4989828</v>
          </cell>
          <cell r="BQ220">
            <v>18.61146119</v>
          </cell>
        </row>
        <row r="221">
          <cell r="AX221" t="str">
            <v>Variable</v>
          </cell>
          <cell r="AY221" t="str">
            <v>M$</v>
          </cell>
          <cell r="AZ221">
            <v>1.357439588230136E-2</v>
          </cell>
          <cell r="BB221">
            <v>1.8905929264178667E-2</v>
          </cell>
          <cell r="BD221">
            <v>0</v>
          </cell>
          <cell r="BF221">
            <v>3.2480325146480027E-2</v>
          </cell>
          <cell r="BK221" t="str">
            <v xml:space="preserve">        Variable O&amp;M</v>
          </cell>
          <cell r="BM221" t="str">
            <v>$/Dth of Injection</v>
          </cell>
          <cell r="BO221">
            <v>2.8902460000000001E-2</v>
          </cell>
          <cell r="BQ221">
            <v>1.1646689999999999E-2</v>
          </cell>
        </row>
        <row r="222">
          <cell r="AX222" t="str">
            <v xml:space="preserve">  Total Storage</v>
          </cell>
          <cell r="AY222" t="str">
            <v>M$</v>
          </cell>
          <cell r="AZ222">
            <v>-0.81258732210335438</v>
          </cell>
          <cell r="BB222">
            <v>-3.6477184552077233</v>
          </cell>
          <cell r="BD222">
            <v>-2.190083042742117</v>
          </cell>
          <cell r="BF222">
            <v>-6.6503888200531946</v>
          </cell>
          <cell r="BK222" t="str">
            <v xml:space="preserve">    Withdrawal Capacity:</v>
          </cell>
        </row>
        <row r="223">
          <cell r="BK223" t="str">
            <v xml:space="preserve">        Marginal Cost</v>
          </cell>
          <cell r="BM223" t="str">
            <v>$/Mcfd of W/D Res. PD Demand</v>
          </cell>
          <cell r="BO223">
            <v>13.06698877</v>
          </cell>
          <cell r="BQ223">
            <v>10.68945555</v>
          </cell>
        </row>
        <row r="224">
          <cell r="AX224" t="str">
            <v>Cost Allocation Total Unbundled Storage Costs (Margin)</v>
          </cell>
          <cell r="BF224">
            <v>20999.999993916204</v>
          </cell>
          <cell r="BK224" t="str">
            <v xml:space="preserve">        Variable O&amp;M</v>
          </cell>
          <cell r="BM224" t="str">
            <v>$/Dth of Withdrawal</v>
          </cell>
          <cell r="BO224">
            <v>2.2435409999999999E-2</v>
          </cell>
          <cell r="BQ224">
            <v>1.6221090000000001E-2</v>
          </cell>
        </row>
        <row r="238">
          <cell r="BK238" t="str">
            <v>1 1996 BCAP marginal costs are in 1996 dollars, 2000 BCAP marginal costs are in 1999 dollars.</v>
          </cell>
        </row>
        <row r="248">
          <cell r="BK248" t="str">
            <v>TABLE B-15a</v>
          </cell>
        </row>
        <row r="250">
          <cell r="BK250" t="str">
            <v>TABLE  16</v>
          </cell>
        </row>
        <row r="251">
          <cell r="BK251" t="str">
            <v>Page 1</v>
          </cell>
        </row>
        <row r="254">
          <cell r="BK254" t="str">
            <v>Customer Marginal Costs</v>
          </cell>
        </row>
        <row r="256">
          <cell r="BK256" t="str">
            <v>SOUTHERN CALIFORNIA GAS COMPANY</v>
          </cell>
        </row>
        <row r="257">
          <cell r="BK257" t="str">
            <v xml:space="preserve">2001 Financial Plan Rate Forecast </v>
          </cell>
        </row>
        <row r="260">
          <cell r="BO260" t="str">
            <v>1996 BCAP</v>
          </cell>
          <cell r="BQ260" t="str">
            <v>2000 BCAP</v>
          </cell>
        </row>
        <row r="261">
          <cell r="BK261" t="str">
            <v>MARGINAL COSTS</v>
          </cell>
          <cell r="BM261" t="str">
            <v>Units</v>
          </cell>
          <cell r="BO261" t="str">
            <v>Costs 1</v>
          </cell>
          <cell r="BQ261" t="str">
            <v>Costs</v>
          </cell>
        </row>
        <row r="263">
          <cell r="BK263" t="str">
            <v>Core</v>
          </cell>
        </row>
        <row r="264">
          <cell r="BK264" t="str">
            <v xml:space="preserve">  Residential</v>
          </cell>
          <cell r="BM264" t="str">
            <v>M$/Customer</v>
          </cell>
          <cell r="BO264">
            <v>0.13574699578264399</v>
          </cell>
          <cell r="BQ264">
            <v>6.397265451896221E-2</v>
          </cell>
        </row>
        <row r="265">
          <cell r="BK265" t="str">
            <v xml:space="preserve">  Small Core Com/Ind - G-10</v>
          </cell>
          <cell r="BM265" t="str">
            <v>M$/Customer</v>
          </cell>
          <cell r="BO265">
            <v>0.43698640730338495</v>
          </cell>
          <cell r="BQ265">
            <v>0.2295758324846173</v>
          </cell>
        </row>
        <row r="266">
          <cell r="BK266" t="str">
            <v xml:space="preserve">  Large Core Com/Ind - G20</v>
          </cell>
          <cell r="BM266" t="str">
            <v>M$/Customer</v>
          </cell>
          <cell r="BO266">
            <v>3.1109358100869677</v>
          </cell>
          <cell r="BQ266">
            <v>1.0876701245906697</v>
          </cell>
        </row>
        <row r="267">
          <cell r="BK267" t="str">
            <v xml:space="preserve">  Gas Air Conditioning</v>
          </cell>
          <cell r="BM267" t="str">
            <v>M$/Customer</v>
          </cell>
          <cell r="BO267">
            <v>2.5019294272432671</v>
          </cell>
          <cell r="BQ267">
            <v>1.9565794506721623</v>
          </cell>
        </row>
        <row r="268">
          <cell r="BK268" t="str">
            <v xml:space="preserve">  Gas Engines</v>
          </cell>
          <cell r="BM268" t="str">
            <v>M$/Customer</v>
          </cell>
          <cell r="BO268">
            <v>1.8256845997953997</v>
          </cell>
          <cell r="BQ268">
            <v>2.1238466480196001</v>
          </cell>
        </row>
        <row r="270">
          <cell r="BK270" t="str">
            <v>Noncore - Retail</v>
          </cell>
        </row>
        <row r="271">
          <cell r="BK271" t="str">
            <v xml:space="preserve">  Com/Ind - G30</v>
          </cell>
          <cell r="BM271" t="str">
            <v>M$/Customer</v>
          </cell>
          <cell r="BO271">
            <v>8.1469983889842243</v>
          </cell>
          <cell r="BQ271">
            <v>4.5846923927942482</v>
          </cell>
        </row>
        <row r="272">
          <cell r="BK272" t="str">
            <v xml:space="preserve">  Cogeneration - G50 Total</v>
          </cell>
          <cell r="BM272" t="str">
            <v>M$/Customer</v>
          </cell>
          <cell r="BO272">
            <v>7.408551507218073</v>
          </cell>
          <cell r="BQ272">
            <v>5.9127191960192453</v>
          </cell>
        </row>
        <row r="273">
          <cell r="BK273" t="str">
            <v xml:space="preserve">  UEG - G60 Total</v>
          </cell>
          <cell r="BM273" t="str">
            <v>M$/Customer</v>
          </cell>
          <cell r="BO273">
            <v>601.80989819848537</v>
          </cell>
          <cell r="BQ273">
            <v>40.670444096994324</v>
          </cell>
          <cell r="BR273" t="str">
            <v>2</v>
          </cell>
        </row>
        <row r="274">
          <cell r="BK274" t="str">
            <v xml:space="preserve">  EOR - G40</v>
          </cell>
          <cell r="BM274" t="str">
            <v>M$/Customer</v>
          </cell>
          <cell r="BO274">
            <v>28.220592405451082</v>
          </cell>
          <cell r="BQ274">
            <v>11.004897875471567</v>
          </cell>
        </row>
        <row r="276">
          <cell r="BK276" t="str">
            <v>Noncore - Wholesale</v>
          </cell>
        </row>
        <row r="277">
          <cell r="BK277" t="str">
            <v xml:space="preserve">  Long Beach - G70</v>
          </cell>
          <cell r="BM277" t="str">
            <v>M$/Customer</v>
          </cell>
          <cell r="BO277">
            <v>400.95058433475833</v>
          </cell>
          <cell r="BQ277">
            <v>71.361072864184763</v>
          </cell>
        </row>
        <row r="278">
          <cell r="BK278" t="str">
            <v xml:space="preserve">  SDG&amp;E - G80</v>
          </cell>
          <cell r="BM278" t="str">
            <v>M$/Customer</v>
          </cell>
          <cell r="BO278">
            <v>1159.5851173935491</v>
          </cell>
          <cell r="BQ278">
            <v>99.436343598851039</v>
          </cell>
        </row>
        <row r="279">
          <cell r="BK279" t="str">
            <v xml:space="preserve">  Southwest Gas - G90</v>
          </cell>
          <cell r="BM279" t="str">
            <v>M$/Customer</v>
          </cell>
          <cell r="BO279">
            <v>93.634259247613087</v>
          </cell>
          <cell r="BQ279">
            <v>43.284317451002657</v>
          </cell>
        </row>
        <row r="280">
          <cell r="BK280" t="str">
            <v xml:space="preserve">  Vernon</v>
          </cell>
          <cell r="BM280" t="str">
            <v>M$/Customer</v>
          </cell>
          <cell r="BO280" t="str">
            <v>NA</v>
          </cell>
          <cell r="BQ280">
            <v>23.754856253551566</v>
          </cell>
        </row>
        <row r="282">
          <cell r="BK282" t="str">
            <v>Noncore - International</v>
          </cell>
        </row>
        <row r="283">
          <cell r="BK283" t="str">
            <v xml:space="preserve">  DGN</v>
          </cell>
          <cell r="BM283" t="str">
            <v>M$/Customer</v>
          </cell>
          <cell r="BO283" t="str">
            <v>NA</v>
          </cell>
          <cell r="BQ283">
            <v>22.034113853684932</v>
          </cell>
        </row>
        <row r="291">
          <cell r="BK291" t="str">
            <v>1  1996 BCAP marginal costs are in 1996 dollars, 2000 BCAP marginal costs are in 1999 dollars.</v>
          </cell>
        </row>
        <row r="292">
          <cell r="BK292" t="str">
            <v xml:space="preserve">2  Note:  The present customer cost for UEG is based on number of UEG customers (8), the proposed </v>
          </cell>
        </row>
        <row r="293">
          <cell r="BK293" t="str">
            <v xml:space="preserve">   marginal customer cost for UEG are based on number of plants (23).</v>
          </cell>
        </row>
        <row r="303">
          <cell r="BY303" t="str">
            <v>Revenue Reconciliation</v>
          </cell>
        </row>
        <row r="304">
          <cell r="BY304" t="str">
            <v xml:space="preserve">                (M$)</v>
          </cell>
        </row>
        <row r="305">
          <cell r="BW305" t="str">
            <v>Revenues From Rate Tables</v>
          </cell>
          <cell r="CA305" t="str">
            <v>Allocated Costs From Cost Tables</v>
          </cell>
        </row>
        <row r="306">
          <cell r="BU306" t="str">
            <v xml:space="preserve">Residential </v>
          </cell>
        </row>
        <row r="307">
          <cell r="BU307" t="str">
            <v xml:space="preserve">  Sales</v>
          </cell>
          <cell r="BW307">
            <v>1086990.9483014187</v>
          </cell>
          <cell r="CA307">
            <v>1096293.5610706615</v>
          </cell>
        </row>
        <row r="308">
          <cell r="BU308" t="str">
            <v xml:space="preserve">   Transportation</v>
          </cell>
          <cell r="BW308">
            <v>10908.467336076719</v>
          </cell>
          <cell r="CA308">
            <v>11001.361689942663</v>
          </cell>
        </row>
        <row r="309">
          <cell r="BU309" t="str">
            <v>G-10</v>
          </cell>
        </row>
        <row r="310">
          <cell r="BU310" t="str">
            <v xml:space="preserve">  Sales</v>
          </cell>
          <cell r="CA310">
            <v>204690.70195290924</v>
          </cell>
        </row>
        <row r="311">
          <cell r="BU311" t="str">
            <v xml:space="preserve">   Transportation</v>
          </cell>
          <cell r="CA311">
            <v>35255.883919686647</v>
          </cell>
        </row>
        <row r="312">
          <cell r="BU312" t="str">
            <v>G-20</v>
          </cell>
        </row>
        <row r="313">
          <cell r="BU313" t="str">
            <v xml:space="preserve">  Sales</v>
          </cell>
          <cell r="CA313">
            <v>3033.4884455834222</v>
          </cell>
        </row>
        <row r="314">
          <cell r="BU314" t="str">
            <v xml:space="preserve">   Transportation</v>
          </cell>
          <cell r="CA314">
            <v>1815.3401583706218</v>
          </cell>
        </row>
        <row r="315">
          <cell r="BU315" t="str">
            <v>G-10/G-20</v>
          </cell>
        </row>
        <row r="316">
          <cell r="BU316" t="str">
            <v xml:space="preserve">  Sales</v>
          </cell>
          <cell r="BW316">
            <v>207277.15541094757</v>
          </cell>
          <cell r="BY316">
            <v>244795.41455991898</v>
          </cell>
          <cell r="BZ316">
            <v>244795.41447654992</v>
          </cell>
          <cell r="CA316">
            <v>207724.19039849265</v>
          </cell>
        </row>
        <row r="317">
          <cell r="BU317" t="str">
            <v xml:space="preserve">   Transportation</v>
          </cell>
          <cell r="BW317">
            <v>37518.259148971403</v>
          </cell>
          <cell r="CA317">
            <v>37071.224078057268</v>
          </cell>
        </row>
        <row r="318">
          <cell r="BU318" t="str">
            <v>Gas A/C</v>
          </cell>
        </row>
        <row r="319">
          <cell r="BU319" t="str">
            <v xml:space="preserve">  Sales</v>
          </cell>
          <cell r="BW319">
            <v>139.84748676435356</v>
          </cell>
          <cell r="CA319">
            <v>139.84748676435356</v>
          </cell>
        </row>
        <row r="320">
          <cell r="BU320" t="str">
            <v xml:space="preserve">   Transportation</v>
          </cell>
          <cell r="BW320">
            <v>18.072932459808882</v>
          </cell>
          <cell r="CA320">
            <v>18.072932459808882</v>
          </cell>
        </row>
        <row r="321">
          <cell r="BU321" t="str">
            <v>Gas Engines</v>
          </cell>
        </row>
        <row r="322">
          <cell r="BU322" t="str">
            <v xml:space="preserve">  Sales</v>
          </cell>
          <cell r="BW322">
            <v>3149.7918039859678</v>
          </cell>
          <cell r="CA322">
            <v>3149.7918039859678</v>
          </cell>
        </row>
        <row r="323">
          <cell r="BU323" t="str">
            <v xml:space="preserve">   Transportation</v>
          </cell>
          <cell r="BW323">
            <v>163.072028524676</v>
          </cell>
          <cell r="CA323">
            <v>163.072028524676</v>
          </cell>
        </row>
        <row r="326">
          <cell r="BU326" t="str">
            <v>G-30</v>
          </cell>
          <cell r="BW326">
            <v>64188.972222231321</v>
          </cell>
          <cell r="CA326">
            <v>64188.972222231314</v>
          </cell>
        </row>
        <row r="327">
          <cell r="BU327" t="str">
            <v>G-60</v>
          </cell>
          <cell r="BW327">
            <v>64611.296333181483</v>
          </cell>
          <cell r="CA327">
            <v>46455.292243414959</v>
          </cell>
        </row>
        <row r="328">
          <cell r="BU328" t="str">
            <v>G-50</v>
          </cell>
          <cell r="BW328" t="e">
            <v>#REF!</v>
          </cell>
          <cell r="CA328">
            <v>18156.00408976652</v>
          </cell>
        </row>
        <row r="330">
          <cell r="BU330" t="str">
            <v>San Diego</v>
          </cell>
          <cell r="BW330">
            <v>20057.212755757839</v>
          </cell>
          <cell r="CA330">
            <v>20057.212755757839</v>
          </cell>
        </row>
        <row r="331">
          <cell r="BU331" t="str">
            <v>Southwest</v>
          </cell>
          <cell r="BW331">
            <v>1711.0644003196414</v>
          </cell>
          <cell r="CA331">
            <v>1711.0644003196414</v>
          </cell>
        </row>
        <row r="332">
          <cell r="BU332" t="str">
            <v>Long Beach</v>
          </cell>
          <cell r="BW332">
            <v>1602.7837108854997</v>
          </cell>
          <cell r="CA332">
            <v>1602.7837108854997</v>
          </cell>
        </row>
        <row r="334">
          <cell r="BU334" t="str">
            <v>Revenues from Core Rate Table and Noncore Rate Table</v>
          </cell>
        </row>
        <row r="335">
          <cell r="BU335" t="str">
            <v>Allocated Costs from Sheet B</v>
          </cell>
        </row>
        <row r="394">
          <cell r="CU394" t="str">
            <v>Scaling Option</v>
          </cell>
          <cell r="CW394" t="str">
            <v>0=Unbundled Storage Cap Scaling</v>
          </cell>
        </row>
        <row r="395">
          <cell r="CU395">
            <v>1</v>
          </cell>
          <cell r="CW395" t="str">
            <v>1=Core Scaling</v>
          </cell>
        </row>
        <row r="396">
          <cell r="CU396" t="str">
            <v>Inventory</v>
          </cell>
          <cell r="CW396" t="str">
            <v>Injection</v>
          </cell>
          <cell r="CX396" t="str">
            <v>Withdrawal</v>
          </cell>
        </row>
        <row r="397">
          <cell r="CS397" t="str">
            <v>Inventory Marginal Cost</v>
          </cell>
          <cell r="CU397">
            <v>0.19721561000000001</v>
          </cell>
          <cell r="CW397">
            <v>18.61146119</v>
          </cell>
          <cell r="CX397">
            <v>10.68945555</v>
          </cell>
        </row>
        <row r="398">
          <cell r="CS398" t="str">
            <v>Core Scaling</v>
          </cell>
        </row>
        <row r="399">
          <cell r="CS399" t="str">
            <v xml:space="preserve">  Scaling + Unaccounted For</v>
          </cell>
          <cell r="CU399">
            <v>0.71146863843702191</v>
          </cell>
          <cell r="CW399">
            <v>0.71146863843702191</v>
          </cell>
          <cell r="CX399">
            <v>0.71146863843702191</v>
          </cell>
        </row>
        <row r="400">
          <cell r="CS400" t="str">
            <v>Scaled Marginal Cost</v>
          </cell>
          <cell r="CU400">
            <v>0.33752833152522677</v>
          </cell>
          <cell r="CW400">
            <v>31.852932142172776</v>
          </cell>
          <cell r="CX400">
            <v>18.294667935791566</v>
          </cell>
        </row>
        <row r="401">
          <cell r="CS401" t="str">
            <v>Marketing</v>
          </cell>
          <cell r="CU401">
            <v>1.5302844801214585E-3</v>
          </cell>
          <cell r="CW401">
            <v>0.14441468508217911</v>
          </cell>
          <cell r="CX401">
            <v>8.2944285845898233E-2</v>
          </cell>
        </row>
        <row r="402">
          <cell r="CS402" t="str">
            <v>Total Marginal Cost Inventory Res</v>
          </cell>
          <cell r="CU402">
            <v>0.3390586160053482</v>
          </cell>
          <cell r="CW402">
            <v>31.997346827254955</v>
          </cell>
          <cell r="CX402">
            <v>18.377612221637463</v>
          </cell>
          <cell r="CZ402" t="str">
            <v>$/Mmcf</v>
          </cell>
        </row>
        <row r="404">
          <cell r="CS404" t="str">
            <v>Total Marginal Cost Inventory Res</v>
          </cell>
          <cell r="CU404">
            <v>33.4</v>
          </cell>
          <cell r="CW404">
            <v>3149.345160162889</v>
          </cell>
          <cell r="CX404">
            <v>1808.8201005548683</v>
          </cell>
          <cell r="CZ404" t="str">
            <v>¢/Dth</v>
          </cell>
        </row>
        <row r="406">
          <cell r="CS406" t="str">
            <v>Variable Injection Cost</v>
          </cell>
          <cell r="CU406">
            <v>1.99</v>
          </cell>
        </row>
        <row r="407">
          <cell r="CS407" t="str">
            <v>Variable Withdrawal Cost</v>
          </cell>
          <cell r="CU407">
            <v>2.78</v>
          </cell>
        </row>
        <row r="408">
          <cell r="CS408" t="str">
            <v>Fixed Injection  Cost</v>
          </cell>
          <cell r="CU408">
            <v>14.72</v>
          </cell>
        </row>
        <row r="409">
          <cell r="CS409" t="str">
            <v>Fixed Withdrawal Cost</v>
          </cell>
          <cell r="CU409">
            <v>11.98</v>
          </cell>
        </row>
        <row r="415">
          <cell r="CR415" t="str">
            <v>Hub_Rates</v>
          </cell>
        </row>
        <row r="416">
          <cell r="CR416" t="str">
            <v>SOUTHERN CALIFORNIA GAS COMPANY</v>
          </cell>
        </row>
        <row r="417">
          <cell r="CR417" t="str">
            <v>HUB Rates For Tariff</v>
          </cell>
        </row>
        <row r="419">
          <cell r="CR419" t="str">
            <v xml:space="preserve">2001 Financial Plan Rate Forecast </v>
          </cell>
        </row>
        <row r="422">
          <cell r="CR422" t="str">
            <v>HUB LOANING</v>
          </cell>
        </row>
        <row r="424">
          <cell r="CS424" t="str">
            <v>Minimum Charge</v>
          </cell>
          <cell r="CW424">
            <v>50</v>
          </cell>
          <cell r="CX424" t="str">
            <v>Minimum Charge</v>
          </cell>
        </row>
        <row r="426">
          <cell r="CS426" t="str">
            <v>Maximum Charge</v>
          </cell>
          <cell r="CU426" t="str">
            <v>¢/Dth</v>
          </cell>
        </row>
        <row r="427">
          <cell r="CS427" t="str">
            <v>Storage Inventory Reservation Fee</v>
          </cell>
          <cell r="CU427">
            <v>33.4</v>
          </cell>
        </row>
        <row r="428">
          <cell r="CS428" t="str">
            <v>Variable Injection Cost</v>
          </cell>
          <cell r="CU428">
            <v>1.99</v>
          </cell>
        </row>
        <row r="429">
          <cell r="CS429" t="str">
            <v>Variable Withdrawal Cost</v>
          </cell>
          <cell r="CU429">
            <v>2.78</v>
          </cell>
        </row>
        <row r="430">
          <cell r="CS430" t="str">
            <v>Fixed Injection  Cost</v>
          </cell>
          <cell r="CU430">
            <v>14.72</v>
          </cell>
        </row>
        <row r="431">
          <cell r="CS431" t="str">
            <v>Fixed Withdrawal Cost</v>
          </cell>
          <cell r="CU431">
            <v>11.98</v>
          </cell>
        </row>
        <row r="432">
          <cell r="CW432">
            <v>64.87</v>
          </cell>
          <cell r="CX432" t="str">
            <v>¢/Decatherm Maximum</v>
          </cell>
        </row>
        <row r="435">
          <cell r="CR435" t="str">
            <v>HUB PARKING</v>
          </cell>
        </row>
        <row r="437">
          <cell r="CS437" t="str">
            <v>Minimum Charge</v>
          </cell>
          <cell r="CW437">
            <v>50</v>
          </cell>
          <cell r="CX437" t="str">
            <v>Minimum Charge</v>
          </cell>
        </row>
        <row r="439">
          <cell r="CS439" t="str">
            <v>Maximum Charge</v>
          </cell>
          <cell r="CU439" t="str">
            <v>¢/Dth</v>
          </cell>
        </row>
        <row r="440">
          <cell r="CS440" t="str">
            <v>Storage Inventory Reservation Fee</v>
          </cell>
          <cell r="CU440">
            <v>33.4</v>
          </cell>
        </row>
        <row r="441">
          <cell r="CS441" t="str">
            <v>Variable Injection Cost</v>
          </cell>
          <cell r="CU441">
            <v>1.99</v>
          </cell>
        </row>
        <row r="442">
          <cell r="CS442" t="str">
            <v>Variable Withdrawal Cost</v>
          </cell>
          <cell r="CU442">
            <v>2.78</v>
          </cell>
        </row>
        <row r="443">
          <cell r="CS443" t="str">
            <v>Fixed Injection  Cost</v>
          </cell>
          <cell r="CU443">
            <v>14.72</v>
          </cell>
        </row>
        <row r="444">
          <cell r="CS444" t="str">
            <v>Fixed Withdrawal Csot</v>
          </cell>
          <cell r="CU444">
            <v>11.98</v>
          </cell>
        </row>
        <row r="445">
          <cell r="CW445">
            <v>64.87</v>
          </cell>
          <cell r="CX445" t="str">
            <v>¢/Decatherm Maximum</v>
          </cell>
        </row>
        <row r="448">
          <cell r="CR448" t="str">
            <v>HUB WHEELING SERVICE</v>
          </cell>
        </row>
        <row r="450">
          <cell r="CS450" t="str">
            <v>Minimum Charge</v>
          </cell>
          <cell r="CW450">
            <v>50</v>
          </cell>
          <cell r="CX450" t="str">
            <v>Minimum Charge</v>
          </cell>
        </row>
        <row r="452">
          <cell r="CS452" t="str">
            <v>Maximum Charge</v>
          </cell>
          <cell r="CU452" t="str">
            <v>¢/Dth</v>
          </cell>
        </row>
        <row r="453">
          <cell r="CS453" t="str">
            <v>Noncore C &amp; I Class Average Rate</v>
          </cell>
          <cell r="CU453">
            <v>44.06</v>
          </cell>
        </row>
        <row r="454">
          <cell r="CS454" t="str">
            <v>Care Surcharge</v>
          </cell>
          <cell r="CU454">
            <v>1.5</v>
          </cell>
        </row>
        <row r="455">
          <cell r="CW455">
            <v>45.56</v>
          </cell>
          <cell r="CX455" t="str">
            <v>¢/Decatherm Maximum</v>
          </cell>
        </row>
        <row r="458">
          <cell r="DA458" t="str">
            <v>TABLE  5</v>
          </cell>
        </row>
        <row r="461">
          <cell r="DA461" t="str">
            <v>NONCORE COMMERCIAL &amp; INDUSTRIAL RATES</v>
          </cell>
        </row>
        <row r="463">
          <cell r="DA463" t="str">
            <v>SOUTHERN CALIFORNIA GAS COMPANY</v>
          </cell>
        </row>
        <row r="464">
          <cell r="DA464" t="str">
            <v xml:space="preserve">2001 Financial Plan Rate Forecast </v>
          </cell>
        </row>
        <row r="466">
          <cell r="DE466" t="str">
            <v>Rates in Effect</v>
          </cell>
          <cell r="DI466" t="str">
            <v>BCAP</v>
          </cell>
        </row>
        <row r="467">
          <cell r="DE467" t="str">
            <v>9/01/2000</v>
          </cell>
          <cell r="DI467" t="str">
            <v>Authorized Rates</v>
          </cell>
        </row>
        <row r="468">
          <cell r="DC468" t="str">
            <v>Throughput (Mth)</v>
          </cell>
          <cell r="DE468" t="str">
            <v>Rate</v>
          </cell>
          <cell r="DG468" t="str">
            <v>Revenues</v>
          </cell>
          <cell r="DI468" t="str">
            <v>Rate</v>
          </cell>
          <cell r="DK468" t="str">
            <v>Revenues</v>
          </cell>
        </row>
        <row r="469">
          <cell r="DC469" t="str">
            <v>or # of Customers</v>
          </cell>
          <cell r="DE469" t="str">
            <v>($/th)</v>
          </cell>
          <cell r="DG469" t="str">
            <v>(M$)</v>
          </cell>
          <cell r="DI469" t="str">
            <v>($/th)</v>
          </cell>
          <cell r="DK469" t="str">
            <v>(M$)</v>
          </cell>
        </row>
        <row r="471">
          <cell r="DA471" t="str">
            <v>DISTRIBUTION SERVICE</v>
          </cell>
        </row>
        <row r="472">
          <cell r="DA472" t="str">
            <v>Customer Charge</v>
          </cell>
          <cell r="DC472">
            <v>1139.8869297509095</v>
          </cell>
          <cell r="DE472" t="str">
            <v>Varied</v>
          </cell>
          <cell r="DG472">
            <v>0</v>
          </cell>
          <cell r="DI472">
            <v>350</v>
          </cell>
          <cell r="DK472">
            <v>4787.5251049538201</v>
          </cell>
        </row>
        <row r="474">
          <cell r="DA474" t="str">
            <v>Volumetric Rates</v>
          </cell>
        </row>
        <row r="475">
          <cell r="DA475" t="str">
            <v xml:space="preserve">    Tier 1                0 - 250,000</v>
          </cell>
          <cell r="DC475">
            <v>236029.96291361374</v>
          </cell>
          <cell r="DI475">
            <v>9.4397047575227488E-2</v>
          </cell>
          <cell r="DK475">
            <v>22280.531638335575</v>
          </cell>
        </row>
        <row r="476">
          <cell r="DA476" t="str">
            <v xml:space="preserve">    Tier 2     250,000 - 1,000,000</v>
          </cell>
          <cell r="DC476">
            <v>312418.32167930622</v>
          </cell>
          <cell r="DI476">
            <v>5.8351116148196457E-2</v>
          </cell>
          <cell r="DK476">
            <v>18229.9577751338</v>
          </cell>
        </row>
        <row r="477">
          <cell r="DA477" t="str">
            <v xml:space="preserve">    Tier 3  1,000,000 - 2,000,000</v>
          </cell>
          <cell r="DC477">
            <v>149105.02561591633</v>
          </cell>
          <cell r="DI477">
            <v>3.5293013799312378E-2</v>
          </cell>
          <cell r="DK477">
            <v>5262.3657266093605</v>
          </cell>
        </row>
        <row r="478">
          <cell r="DA478" t="str">
            <v xml:space="preserve">    Tier 4                   &gt;2,000,000</v>
          </cell>
          <cell r="DC478">
            <v>458470.08386714989</v>
          </cell>
          <cell r="DI478">
            <v>1.8815937243042806E-2</v>
          </cell>
          <cell r="DK478">
            <v>8626.5443258568648</v>
          </cell>
        </row>
        <row r="479">
          <cell r="DA479" t="str">
            <v>Subtotal Distribution                   Service Volumetric</v>
          </cell>
          <cell r="DC479">
            <v>1156023.3940759862</v>
          </cell>
          <cell r="DE479">
            <v>0</v>
          </cell>
          <cell r="DG479">
            <v>0</v>
          </cell>
          <cell r="DI479">
            <v>4.7057351732416486E-2</v>
          </cell>
          <cell r="DK479">
            <v>54399.399465935596</v>
          </cell>
        </row>
        <row r="481">
          <cell r="DA481" t="str">
            <v>Total Distribution                Service Revenue</v>
          </cell>
          <cell r="DC481">
            <v>1156023.3940759862</v>
          </cell>
          <cell r="DE481">
            <v>0</v>
          </cell>
          <cell r="DG481">
            <v>0</v>
          </cell>
          <cell r="DI481">
            <v>5.1198725626307715E-2</v>
          </cell>
          <cell r="DK481">
            <v>59186.924570889416</v>
          </cell>
        </row>
        <row r="484">
          <cell r="DA484" t="str">
            <v>TRANSMISSION SERVICE</v>
          </cell>
        </row>
        <row r="485">
          <cell r="DA485" t="str">
            <v>Customer Charge</v>
          </cell>
          <cell r="DC485">
            <v>22.446403582423734</v>
          </cell>
          <cell r="DE485" t="str">
            <v>Varied</v>
          </cell>
          <cell r="DG485">
            <v>0</v>
          </cell>
          <cell r="DI485">
            <v>700</v>
          </cell>
          <cell r="DK485">
            <v>188.54979009235936</v>
          </cell>
        </row>
        <row r="487">
          <cell r="DA487" t="str">
            <v>Volumetric Rates</v>
          </cell>
        </row>
        <row r="488">
          <cell r="DA488" t="str">
            <v xml:space="preserve">    Tier 1                0 - 2,000,000</v>
          </cell>
          <cell r="DC488">
            <v>24319.299693442572</v>
          </cell>
          <cell r="DI488">
            <v>4.0416024080980856E-2</v>
          </cell>
          <cell r="DK488">
            <v>982.88940204276537</v>
          </cell>
        </row>
        <row r="489">
          <cell r="DA489" t="str">
            <v xml:space="preserve">    Tier 2                   &gt;2,000,000</v>
          </cell>
          <cell r="DC489">
            <v>276414.34620241635</v>
          </cell>
          <cell r="DI489">
            <v>9.0075388499316466E-3</v>
          </cell>
          <cell r="DK489">
            <v>2489.8129620967215</v>
          </cell>
        </row>
        <row r="490">
          <cell r="DA490" t="str">
            <v>Subtotal Transmission                    Service Volumetric</v>
          </cell>
          <cell r="DC490">
            <v>300733.64589585894</v>
          </cell>
          <cell r="DE490">
            <v>0</v>
          </cell>
          <cell r="DG490">
            <v>0</v>
          </cell>
          <cell r="DI490">
            <v>1.1547435451708816E-2</v>
          </cell>
          <cell r="DK490">
            <v>3472.7023641394871</v>
          </cell>
        </row>
        <row r="492">
          <cell r="DA492" t="str">
            <v>Total Transmission                 Service Revenue</v>
          </cell>
          <cell r="DC492">
            <v>300733.64589585894</v>
          </cell>
          <cell r="DE492">
            <v>0</v>
          </cell>
          <cell r="DG492">
            <v>0</v>
          </cell>
          <cell r="DI492">
            <v>1.2174401515085883E-2</v>
          </cell>
          <cell r="DK492">
            <v>3661.2521542318464</v>
          </cell>
        </row>
        <row r="495">
          <cell r="DA495" t="str">
            <v>Total Noncore          Commercial &amp; Industrial</v>
          </cell>
          <cell r="DC495">
            <v>1456757.0399718452</v>
          </cell>
          <cell r="DE495">
            <v>0</v>
          </cell>
          <cell r="DG495">
            <v>0</v>
          </cell>
          <cell r="DI495">
            <v>4.3142524800385329E-2</v>
          </cell>
          <cell r="DK495">
            <v>62848.176725121259</v>
          </cell>
        </row>
        <row r="498">
          <cell r="DA498" t="str">
            <v>ITCS</v>
          </cell>
          <cell r="DC498">
            <v>1456757.0399718452</v>
          </cell>
          <cell r="DE498">
            <v>7.9291400250501437E-3</v>
          </cell>
          <cell r="DG498">
            <v>11550.830552414331</v>
          </cell>
          <cell r="DI498">
            <v>9.2039747213848997E-4</v>
          </cell>
          <cell r="DK498">
            <v>1340.7954971100355</v>
          </cell>
        </row>
        <row r="501">
          <cell r="DM501" t="str">
            <v>Testimony Page S-4, Table 1</v>
          </cell>
        </row>
        <row r="502">
          <cell r="DM502" t="str">
            <v>Comparison of Transportation Revenue Requirements ($1,000)</v>
          </cell>
        </row>
        <row r="504">
          <cell r="DN504" t="str">
            <v>Customer Class</v>
          </cell>
          <cell r="DO504" t="str">
            <v>Current</v>
          </cell>
          <cell r="DP504" t="str">
            <v>Proposed</v>
          </cell>
          <cell r="DQ504" t="str">
            <v>Change</v>
          </cell>
          <cell r="DR504" t="str">
            <v>Change %</v>
          </cell>
        </row>
        <row r="506">
          <cell r="DM506" t="str">
            <v>Core</v>
          </cell>
          <cell r="DN506" t="str">
            <v>Residential</v>
          </cell>
          <cell r="DO506">
            <v>1238213</v>
          </cell>
          <cell r="DP506">
            <v>1126166.9893502577</v>
          </cell>
          <cell r="DQ506">
            <v>-112046.01064974233</v>
          </cell>
          <cell r="DR506">
            <v>-9.0490093909321195E-2</v>
          </cell>
        </row>
        <row r="508">
          <cell r="DN508" t="str">
            <v>Small C/I (G-10)</v>
          </cell>
          <cell r="DO508">
            <v>295702</v>
          </cell>
          <cell r="DP508">
            <v>212010.35815544307</v>
          </cell>
          <cell r="DQ508">
            <v>-83691.641844556929</v>
          </cell>
          <cell r="DR508">
            <v>-0.2830269725756232</v>
          </cell>
        </row>
        <row r="510">
          <cell r="DN510" t="str">
            <v>Large C/I (G-20)</v>
          </cell>
          <cell r="DO510">
            <v>8689</v>
          </cell>
          <cell r="DP510">
            <v>4766.4634853987409</v>
          </cell>
          <cell r="DQ510">
            <v>-3922.5365146012591</v>
          </cell>
          <cell r="DR510">
            <v>-0.45143704852126354</v>
          </cell>
        </row>
        <row r="512">
          <cell r="DN512" t="str">
            <v>Gas Air Cond</v>
          </cell>
          <cell r="DO512">
            <v>785</v>
          </cell>
          <cell r="DP512">
            <v>154.91084965550471</v>
          </cell>
          <cell r="DQ512">
            <v>-630.08915034449524</v>
          </cell>
          <cell r="DR512">
            <v>-0.80266133801846529</v>
          </cell>
        </row>
        <row r="514">
          <cell r="DN514" t="str">
            <v>Gas Engines</v>
          </cell>
          <cell r="DO514">
            <v>5193</v>
          </cell>
          <cell r="DP514">
            <v>3269.594171919754</v>
          </cell>
          <cell r="DQ514">
            <v>-1923.405828080246</v>
          </cell>
          <cell r="DR514">
            <v>-0.3703843304602823</v>
          </cell>
        </row>
        <row r="516">
          <cell r="DM516" t="str">
            <v>Noncore</v>
          </cell>
          <cell r="DN516" t="str">
            <v>C/I</v>
          </cell>
          <cell r="DO516">
            <v>90825</v>
          </cell>
          <cell r="DP516">
            <v>64188.972222231314</v>
          </cell>
          <cell r="DQ516">
            <v>-26636.027777768686</v>
          </cell>
          <cell r="DR516">
            <v>-0.29326757806516585</v>
          </cell>
        </row>
        <row r="518">
          <cell r="DN518" t="str">
            <v>Elect. Generation</v>
          </cell>
          <cell r="DO518">
            <v>132235</v>
          </cell>
          <cell r="DP518">
            <v>64611.296333181483</v>
          </cell>
          <cell r="DQ518">
            <v>-67623.703666818517</v>
          </cell>
          <cell r="DR518">
            <v>-0.51139035555502343</v>
          </cell>
        </row>
        <row r="520">
          <cell r="DN520" t="str">
            <v>Long Beach</v>
          </cell>
          <cell r="DO520">
            <v>3392</v>
          </cell>
          <cell r="DP520">
            <v>1602.7837108854997</v>
          </cell>
          <cell r="DQ520">
            <v>-1789.2162891145003</v>
          </cell>
          <cell r="DR520">
            <v>-0.52748121730969943</v>
          </cell>
        </row>
        <row r="522">
          <cell r="DN522" t="str">
            <v>SDG&amp;E</v>
          </cell>
          <cell r="DO522">
            <v>45058</v>
          </cell>
          <cell r="DP522">
            <v>20057.212755757839</v>
          </cell>
          <cell r="DQ522">
            <v>-25000.787244242161</v>
          </cell>
          <cell r="DR522">
            <v>-0.55485789969022503</v>
          </cell>
        </row>
        <row r="524">
          <cell r="DN524" t="str">
            <v>Southwest Gas</v>
          </cell>
          <cell r="DO524">
            <v>3936</v>
          </cell>
          <cell r="DP524">
            <v>1711.0644003196414</v>
          </cell>
          <cell r="DQ524">
            <v>-2224.9355996803588</v>
          </cell>
          <cell r="DR524">
            <v>-0.56527835357732692</v>
          </cell>
        </row>
        <row r="527">
          <cell r="DT527" t="str">
            <v>Testimony Page S-5, Table 2</v>
          </cell>
        </row>
        <row r="528">
          <cell r="DT528" t="str">
            <v>Comparison of Transportation Rates (Cents/Therm)</v>
          </cell>
        </row>
        <row r="530">
          <cell r="DU530" t="str">
            <v>Customer Class</v>
          </cell>
          <cell r="DV530" t="str">
            <v>Current</v>
          </cell>
          <cell r="DW530" t="str">
            <v>Proposed</v>
          </cell>
          <cell r="DX530" t="str">
            <v>Change</v>
          </cell>
          <cell r="DY530" t="str">
            <v>Change %</v>
          </cell>
        </row>
        <row r="532">
          <cell r="DT532" t="str">
            <v>Core</v>
          </cell>
          <cell r="DU532" t="str">
            <v>Residential</v>
          </cell>
          <cell r="DV532">
            <v>46.43</v>
          </cell>
          <cell r="DW532">
            <v>43.195920650051924</v>
          </cell>
          <cell r="DX532">
            <v>-3.2340793499480753</v>
          </cell>
          <cell r="DY532">
            <v>-6.9654950461944337E-2</v>
          </cell>
        </row>
        <row r="534">
          <cell r="DU534" t="str">
            <v>Small C/I (G-10)</v>
          </cell>
          <cell r="DV534">
            <v>35.24</v>
          </cell>
          <cell r="DW534">
            <v>30.216707521318181</v>
          </cell>
          <cell r="DX534">
            <v>-5.0232924786818209</v>
          </cell>
          <cell r="DY534">
            <v>-0.14254518951991546</v>
          </cell>
        </row>
        <row r="536">
          <cell r="DU536" t="str">
            <v>Large C/I (G-20)</v>
          </cell>
          <cell r="DV536">
            <v>16.899999999999999</v>
          </cell>
          <cell r="DW536">
            <v>10.17284793561794</v>
          </cell>
          <cell r="DX536">
            <v>-6.727152064382059</v>
          </cell>
          <cell r="DY536">
            <v>-0.39805633517053607</v>
          </cell>
        </row>
        <row r="538">
          <cell r="DU538" t="str">
            <v>Gas Air Cond</v>
          </cell>
          <cell r="DV538">
            <v>20.14</v>
          </cell>
          <cell r="DW538">
            <v>12.909237471292059</v>
          </cell>
          <cell r="DX538">
            <v>-7.2307625287079418</v>
          </cell>
          <cell r="DY538">
            <v>-0.35902495177298616</v>
          </cell>
        </row>
        <row r="540">
          <cell r="DU540" t="str">
            <v>Gas Engines</v>
          </cell>
          <cell r="DV540">
            <v>21.16</v>
          </cell>
          <cell r="DW540">
            <v>20.3840035655845</v>
          </cell>
          <cell r="DX540">
            <v>-0.77599643441550015</v>
          </cell>
          <cell r="DY540">
            <v>-3.6672799358010405E-2</v>
          </cell>
        </row>
        <row r="542">
          <cell r="DT542" t="str">
            <v>Noncore</v>
          </cell>
          <cell r="DU542" t="str">
            <v>C/I</v>
          </cell>
          <cell r="DV542">
            <v>7.42</v>
          </cell>
          <cell r="DW542">
            <v>4.4062922272523846</v>
          </cell>
          <cell r="DX542">
            <v>-3.0137077727476154</v>
          </cell>
          <cell r="DY542">
            <v>-0.40616007718970559</v>
          </cell>
        </row>
        <row r="544">
          <cell r="DU544" t="str">
            <v>Elect. Generation</v>
          </cell>
          <cell r="DV544">
            <v>4.7</v>
          </cell>
          <cell r="DW544">
            <v>2.1944857310337067</v>
          </cell>
          <cell r="DX544">
            <v>-2.5055142689662935</v>
          </cell>
          <cell r="DY544">
            <v>-0.53308814233325386</v>
          </cell>
        </row>
        <row r="546">
          <cell r="DU546" t="str">
            <v>Long Beach</v>
          </cell>
          <cell r="DV546">
            <v>5.21</v>
          </cell>
          <cell r="DW546">
            <v>2.0595725632364776</v>
          </cell>
          <cell r="DX546">
            <v>-3.1504274367635223</v>
          </cell>
          <cell r="DY546">
            <v>-0.60468856751699085</v>
          </cell>
        </row>
        <row r="548">
          <cell r="DU548" t="str">
            <v>SDG&amp;E</v>
          </cell>
          <cell r="DV548">
            <v>4.16</v>
          </cell>
          <cell r="DW548">
            <v>1.3873897658952661</v>
          </cell>
          <cell r="DX548">
            <v>-2.7726102341047341</v>
          </cell>
          <cell r="DY548">
            <v>-0.66649284473671488</v>
          </cell>
        </row>
        <row r="550">
          <cell r="DU550" t="str">
            <v>Southwest Gas</v>
          </cell>
          <cell r="DV550">
            <v>4.53</v>
          </cell>
          <cell r="DW550">
            <v>1.8665070168586917</v>
          </cell>
          <cell r="DX550">
            <v>-2.6634929831413086</v>
          </cell>
          <cell r="DY550">
            <v>-0.58796754594730871</v>
          </cell>
        </row>
      </sheetData>
      <sheetData sheetId="3" refreshError="1">
        <row r="1">
          <cell r="A1" t="str">
            <v>CARDPD17.xls</v>
          </cell>
        </row>
        <row r="2">
          <cell r="A2" t="str">
            <v>Sheet F3_PD_Tables</v>
          </cell>
          <cell r="E2">
            <v>36802.836688773146</v>
          </cell>
        </row>
        <row r="3">
          <cell r="A3" t="str">
            <v>Rate Tables and</v>
          </cell>
          <cell r="E3">
            <v>36802.836688773146</v>
          </cell>
        </row>
        <row r="4">
          <cell r="A4" t="str">
            <v>Summary of Revenue Changes Table</v>
          </cell>
        </row>
        <row r="21">
          <cell r="E21" t="str">
            <v>SCG_TABLE_D1a_P1</v>
          </cell>
        </row>
        <row r="22">
          <cell r="E22" t="str">
            <v>TABLE  2</v>
          </cell>
        </row>
        <row r="26">
          <cell r="E26" t="str">
            <v>CORE PROCUREMENT CUSTOMER:  TRANSPORTATION RATES</v>
          </cell>
        </row>
        <row r="27">
          <cell r="E27" t="str">
            <v>SOUTHERN CALIFORNIA GAS COMPANY</v>
          </cell>
        </row>
        <row r="29">
          <cell r="E29" t="str">
            <v xml:space="preserve">2001 Financial Plan Rate Forecast </v>
          </cell>
        </row>
        <row r="31">
          <cell r="I31" t="str">
            <v>Rates in Effect 2</v>
          </cell>
          <cell r="M31" t="str">
            <v>BCAP</v>
          </cell>
        </row>
        <row r="32">
          <cell r="I32" t="str">
            <v>9/01/2000</v>
          </cell>
          <cell r="M32" t="str">
            <v>Authorized Rates</v>
          </cell>
        </row>
        <row r="33">
          <cell r="E33" t="str">
            <v>Core Customer Class</v>
          </cell>
          <cell r="G33" t="str">
            <v>Throughput (Mth)</v>
          </cell>
          <cell r="I33" t="str">
            <v>Rate</v>
          </cell>
          <cell r="K33" t="str">
            <v>Revenue</v>
          </cell>
          <cell r="M33" t="str">
            <v>Rate</v>
          </cell>
          <cell r="O33" t="str">
            <v>Revenue</v>
          </cell>
        </row>
        <row r="34">
          <cell r="G34" t="str">
            <v>or # of Customers</v>
          </cell>
          <cell r="I34" t="str">
            <v>($/th)</v>
          </cell>
          <cell r="K34" t="str">
            <v>($M)</v>
          </cell>
          <cell r="M34" t="str">
            <v>($/th)</v>
          </cell>
          <cell r="O34" t="str">
            <v>($M)</v>
          </cell>
        </row>
        <row r="35">
          <cell r="E35" t="str">
            <v>(A)</v>
          </cell>
          <cell r="G35" t="str">
            <v>(B)</v>
          </cell>
          <cell r="I35" t="str">
            <v>(C)</v>
          </cell>
          <cell r="K35" t="str">
            <v>(D)</v>
          </cell>
          <cell r="M35" t="str">
            <v>(E)</v>
          </cell>
          <cell r="O35" t="str">
            <v>(F)</v>
          </cell>
          <cell r="T35" t="str">
            <v>Present Procurement Rate Calculations</v>
          </cell>
        </row>
        <row r="36">
          <cell r="C36" t="str">
            <v>Sales</v>
          </cell>
          <cell r="X36" t="str">
            <v>9/01/2000</v>
          </cell>
          <cell r="AE36" t="str">
            <v>10/07/98</v>
          </cell>
          <cell r="AI36" t="str">
            <v xml:space="preserve">    RESIDENTIAL</v>
          </cell>
        </row>
        <row r="37">
          <cell r="C37" t="str">
            <v>Factor</v>
          </cell>
          <cell r="E37" t="str">
            <v xml:space="preserve">    RESIDENTIAL</v>
          </cell>
          <cell r="T37" t="str">
            <v xml:space="preserve">    RESIDENTIAL</v>
          </cell>
          <cell r="X37" t="str">
            <v>Rates</v>
          </cell>
          <cell r="Z37" t="str">
            <v>Revenues</v>
          </cell>
          <cell r="AA37" t="str">
            <v>Sales %</v>
          </cell>
          <cell r="AE37" t="str">
            <v>Rates</v>
          </cell>
          <cell r="AF37" t="str">
            <v>Revenues</v>
          </cell>
          <cell r="AI37" t="str">
            <v xml:space="preserve">        Customer Charge</v>
          </cell>
        </row>
        <row r="38">
          <cell r="E38" t="str">
            <v xml:space="preserve">        Customer Charge</v>
          </cell>
          <cell r="T38" t="str">
            <v xml:space="preserve">        Customer Charge</v>
          </cell>
          <cell r="V38">
            <v>4648523.5164224999</v>
          </cell>
          <cell r="X38">
            <v>0</v>
          </cell>
          <cell r="Z38">
            <v>0</v>
          </cell>
          <cell r="AA38">
            <v>0.99</v>
          </cell>
          <cell r="AE38">
            <v>5</v>
          </cell>
          <cell r="AF38">
            <v>278911.41098535003</v>
          </cell>
          <cell r="AI38" t="str">
            <v xml:space="preserve">            Single Family</v>
          </cell>
        </row>
        <row r="39">
          <cell r="E39" t="str">
            <v xml:space="preserve">            Single Family</v>
          </cell>
          <cell r="G39">
            <v>3060512.73</v>
          </cell>
          <cell r="M39">
            <v>5</v>
          </cell>
          <cell r="O39">
            <v>183630.76380000002</v>
          </cell>
          <cell r="T39" t="str">
            <v xml:space="preserve">            Single Family</v>
          </cell>
          <cell r="AI39" t="str">
            <v xml:space="preserve">            Multi-Family Family</v>
          </cell>
        </row>
        <row r="40">
          <cell r="A40" t="str">
            <v>WACOG +</v>
          </cell>
          <cell r="E40" t="str">
            <v xml:space="preserve">            Multi-Family Family</v>
          </cell>
          <cell r="G40">
            <v>1470953.1864225001</v>
          </cell>
          <cell r="M40">
            <v>5</v>
          </cell>
          <cell r="O40">
            <v>88257.191185350006</v>
          </cell>
          <cell r="T40" t="str">
            <v xml:space="preserve">            Multi-Family Family</v>
          </cell>
          <cell r="AI40" t="str">
            <v xml:space="preserve">            Small Master Metered</v>
          </cell>
        </row>
        <row r="41">
          <cell r="A41" t="str">
            <v>Brokerage</v>
          </cell>
          <cell r="E41" t="str">
            <v xml:space="preserve">            Small Master Metered</v>
          </cell>
          <cell r="G41">
            <v>117057.60000000001</v>
          </cell>
          <cell r="M41">
            <v>5</v>
          </cell>
          <cell r="O41">
            <v>7023.4560000000001</v>
          </cell>
          <cell r="T41" t="str">
            <v xml:space="preserve">            Small Master Metered</v>
          </cell>
        </row>
        <row r="42">
          <cell r="A42" t="str">
            <v>Fee</v>
          </cell>
          <cell r="E42" t="str">
            <v xml:space="preserve">        Submeter Credit</v>
          </cell>
          <cell r="O42">
            <v>-16254.860489999999</v>
          </cell>
          <cell r="Q42">
            <v>-16419.050999999999</v>
          </cell>
          <cell r="T42" t="str">
            <v xml:space="preserve">        Submeter Credit</v>
          </cell>
          <cell r="V42">
            <v>144564.75</v>
          </cell>
          <cell r="X42">
            <v>-5.31</v>
          </cell>
          <cell r="Z42">
            <v>-9211.6658699999989</v>
          </cell>
          <cell r="AA42">
            <v>0.99</v>
          </cell>
          <cell r="AB42" t="str">
            <v>96 BCAP Adopted</v>
          </cell>
          <cell r="AE42">
            <v>-5.31</v>
          </cell>
          <cell r="AF42">
            <v>-9211.6658699999989</v>
          </cell>
          <cell r="AI42" t="str">
            <v xml:space="preserve">        Tier I Volumetric</v>
          </cell>
        </row>
        <row r="43">
          <cell r="A43">
            <v>0.17822925634814102</v>
          </cell>
          <cell r="E43" t="str">
            <v xml:space="preserve">        Tier I Volumetric</v>
          </cell>
          <cell r="G43">
            <v>1645167.6870292332</v>
          </cell>
          <cell r="M43">
            <v>0.2706733379874377</v>
          </cell>
          <cell r="O43">
            <v>445303.02939727477</v>
          </cell>
          <cell r="Q43">
            <v>0</v>
          </cell>
          <cell r="T43" t="str">
            <v xml:space="preserve">        Tier I Volumetric</v>
          </cell>
          <cell r="V43">
            <v>1651875.9408642857</v>
          </cell>
          <cell r="X43">
            <v>6.6905764642437443E-2</v>
          </cell>
          <cell r="Z43">
            <v>110520.02291797081</v>
          </cell>
          <cell r="AB43">
            <v>0.66500000000000004</v>
          </cell>
          <cell r="AC43" t="str">
            <v>Tier 1</v>
          </cell>
          <cell r="AE43">
            <v>0.31441950425822152</v>
          </cell>
          <cell r="AF43">
            <v>519382.01442263194</v>
          </cell>
          <cell r="AI43" t="str">
            <v xml:space="preserve">        Tier II Volumetric</v>
          </cell>
        </row>
        <row r="44">
          <cell r="E44" t="str">
            <v xml:space="preserve">        Tier II Volumetric</v>
          </cell>
          <cell r="G44">
            <v>838856.28419525654</v>
          </cell>
          <cell r="M44">
            <v>0.45184303384269386</v>
          </cell>
          <cell r="O44">
            <v>379031.3684087937</v>
          </cell>
          <cell r="T44" t="str">
            <v xml:space="preserve">        Tier II Volumetric</v>
          </cell>
          <cell r="V44">
            <v>832148.03036020393</v>
          </cell>
          <cell r="X44">
            <v>0.24679854464785056</v>
          </cell>
          <cell r="Z44">
            <v>205372.9228244737</v>
          </cell>
          <cell r="AE44">
            <v>0.48684657047044844</v>
          </cell>
          <cell r="AF44">
            <v>405128.4147046039</v>
          </cell>
          <cell r="AI44" t="str">
            <v xml:space="preserve">        Subtotal Residential</v>
          </cell>
          <cell r="AK44">
            <v>0.48075630029202365</v>
          </cell>
        </row>
        <row r="45">
          <cell r="C45">
            <v>0.99</v>
          </cell>
          <cell r="E45" t="str">
            <v xml:space="preserve">        Subtotal Residential</v>
          </cell>
          <cell r="G45">
            <v>2484023.9712244896</v>
          </cell>
          <cell r="I45">
            <v>0.12346148162220319</v>
          </cell>
          <cell r="K45">
            <v>306681.27987244452</v>
          </cell>
          <cell r="M45">
            <v>0.43759277724103074</v>
          </cell>
          <cell r="O45">
            <v>1086990.9483014187</v>
          </cell>
          <cell r="T45" t="str">
            <v xml:space="preserve">        Subtotal Residential</v>
          </cell>
          <cell r="V45">
            <v>2484023.9712244896</v>
          </cell>
          <cell r="X45">
            <v>0.12346148162220319</v>
          </cell>
          <cell r="Z45">
            <v>306681.27987244452</v>
          </cell>
          <cell r="AE45">
            <v>0.48075630029202365</v>
          </cell>
          <cell r="AF45">
            <v>1194210.1742425859</v>
          </cell>
        </row>
        <row r="46">
          <cell r="AI46" t="str">
            <v xml:space="preserve">    LARGE MASTER METERED</v>
          </cell>
        </row>
        <row r="47">
          <cell r="E47" t="str">
            <v xml:space="preserve">    LARGE MASTER METERED</v>
          </cell>
          <cell r="T47" t="str">
            <v xml:space="preserve">    LARGE MASTER METERED - Old</v>
          </cell>
          <cell r="AI47" t="str">
            <v xml:space="preserve">        Customer Charge</v>
          </cell>
        </row>
        <row r="48">
          <cell r="E48" t="str">
            <v xml:space="preserve">        Customer Charge</v>
          </cell>
          <cell r="G48">
            <v>181.17</v>
          </cell>
          <cell r="M48">
            <v>276.10057488771548</v>
          </cell>
          <cell r="O48">
            <v>600.25369382888903</v>
          </cell>
          <cell r="T48" t="str">
            <v xml:space="preserve">        Customer Charge</v>
          </cell>
          <cell r="V48">
            <v>12.87</v>
          </cell>
          <cell r="X48">
            <v>270.17343355518238</v>
          </cell>
          <cell r="Z48">
            <v>41.72558507826237</v>
          </cell>
          <cell r="AA48">
            <v>0.99</v>
          </cell>
          <cell r="AB48">
            <v>170</v>
          </cell>
          <cell r="AC48">
            <v>13</v>
          </cell>
          <cell r="AE48">
            <v>582.8125</v>
          </cell>
          <cell r="AF48">
            <v>90.009562499999987</v>
          </cell>
          <cell r="AI48" t="str">
            <v xml:space="preserve">        Tier I Volumetric</v>
          </cell>
        </row>
        <row r="49">
          <cell r="E49" t="str">
            <v xml:space="preserve">        Tier I Volumetric</v>
          </cell>
          <cell r="G49">
            <v>25501.006818766637</v>
          </cell>
          <cell r="M49">
            <v>0.20992884695219857</v>
          </cell>
          <cell r="O49">
            <v>5353.3969575838337</v>
          </cell>
          <cell r="T49" t="str">
            <v xml:space="preserve">        Tier I Volumetric</v>
          </cell>
          <cell r="V49">
            <v>6396.3683416979829</v>
          </cell>
          <cell r="X49">
            <v>1.2280838472534139E-2</v>
          </cell>
          <cell r="Z49">
            <v>78.552766415223985</v>
          </cell>
          <cell r="AB49">
            <v>0.66500000000000004</v>
          </cell>
          <cell r="AC49">
            <v>0.57141615460190887</v>
          </cell>
          <cell r="AE49">
            <v>0.18786715298690804</v>
          </cell>
          <cell r="AF49">
            <v>1201.6675098103901</v>
          </cell>
          <cell r="AI49" t="str">
            <v xml:space="preserve">        Tier II Volumetric</v>
          </cell>
        </row>
        <row r="50">
          <cell r="E50" t="str">
            <v xml:space="preserve">        Tier II Volumetric</v>
          </cell>
          <cell r="G50">
            <v>11858.50195674357</v>
          </cell>
          <cell r="M50">
            <v>0.28241021758449619</v>
          </cell>
          <cell r="O50">
            <v>3348.9621178301254</v>
          </cell>
          <cell r="T50" t="str">
            <v xml:space="preserve">        Tier II Volumetric</v>
          </cell>
          <cell r="V50">
            <v>4797.5194932621098</v>
          </cell>
          <cell r="X50">
            <v>7.7965645858798616E-2</v>
          </cell>
          <cell r="Z50">
            <v>374.04170581235667</v>
          </cell>
          <cell r="AB50">
            <v>26429.9201419698</v>
          </cell>
          <cell r="AC50">
            <v>11306.957409050599</v>
          </cell>
          <cell r="AE50">
            <v>0.31600089625417527</v>
          </cell>
          <cell r="AF50">
            <v>1516.0204596677036</v>
          </cell>
          <cell r="AI50" t="str">
            <v xml:space="preserve">        Subtotal Residential</v>
          </cell>
          <cell r="AK50">
            <v>0.33609070430736715</v>
          </cell>
        </row>
        <row r="51">
          <cell r="E51" t="str">
            <v xml:space="preserve">        Subtotal Residential</v>
          </cell>
          <cell r="G51">
            <v>37359.508775510207</v>
          </cell>
          <cell r="I51">
            <v>0.10229786650344067</v>
          </cell>
          <cell r="K51">
            <v>3821.7980413512632</v>
          </cell>
          <cell r="M51">
            <v>0.24900254511217956</v>
          </cell>
          <cell r="O51">
            <v>9302.612769242849</v>
          </cell>
          <cell r="T51" t="str">
            <v xml:space="preserve">        Subtotal Residential</v>
          </cell>
          <cell r="V51">
            <v>11193.887834960093</v>
          </cell>
          <cell r="X51">
            <v>4.4159818696951E-2</v>
          </cell>
          <cell r="Z51">
            <v>494.32005730584302</v>
          </cell>
          <cell r="AA51">
            <v>0.99</v>
          </cell>
          <cell r="AE51">
            <v>0.25082416166519533</v>
          </cell>
          <cell r="AF51">
            <v>2807.6975319780936</v>
          </cell>
        </row>
        <row r="52">
          <cell r="AI52" t="str">
            <v xml:space="preserve">    SMALL CORE COMMERCIAL &amp; INDUSTRIAL (G-10)</v>
          </cell>
        </row>
        <row r="53">
          <cell r="E53" t="str">
            <v xml:space="preserve">    CORE COMMERCIAL &amp; INDUSTRIAL</v>
          </cell>
          <cell r="I53" t="str">
            <v>Small (G-10)</v>
          </cell>
          <cell r="M53" t="str">
            <v>Combined (G-10/G-20)</v>
          </cell>
          <cell r="T53" t="str">
            <v xml:space="preserve">    LARGE MASTER METERED - New</v>
          </cell>
          <cell r="AI53" t="str">
            <v xml:space="preserve">        Customer Charge</v>
          </cell>
          <cell r="AK53">
            <v>15</v>
          </cell>
        </row>
        <row r="54">
          <cell r="C54">
            <v>15</v>
          </cell>
          <cell r="E54" t="str">
            <v xml:space="preserve">        Customer Charge</v>
          </cell>
          <cell r="G54">
            <v>170706.42911710337</v>
          </cell>
          <cell r="I54" t="str">
            <v xml:space="preserve">$10.00/15.00 </v>
          </cell>
          <cell r="K54" t="e">
            <v>#VALUE!</v>
          </cell>
          <cell r="M54" t="str">
            <v xml:space="preserve">$10.00/15.00 </v>
          </cell>
          <cell r="O54">
            <v>26541.632955633453</v>
          </cell>
          <cell r="T54" t="str">
            <v xml:space="preserve">        Customer Charge</v>
          </cell>
          <cell r="V54">
            <v>168.3</v>
          </cell>
          <cell r="X54">
            <v>0</v>
          </cell>
          <cell r="Z54">
            <v>0</v>
          </cell>
          <cell r="AA54">
            <v>0.99</v>
          </cell>
          <cell r="AE54">
            <v>5</v>
          </cell>
          <cell r="AF54">
            <v>10.098000000000001</v>
          </cell>
          <cell r="AI54" t="str">
            <v xml:space="preserve">        Tier I Volumetric ¹</v>
          </cell>
          <cell r="AK54">
            <v>0.51531397916326016</v>
          </cell>
        </row>
        <row r="55">
          <cell r="E55" t="str">
            <v xml:space="preserve">        Tier I Volumetric ¹</v>
          </cell>
          <cell r="G55">
            <v>136872.27607204</v>
          </cell>
          <cell r="I55">
            <v>0.20456746652978219</v>
          </cell>
          <cell r="K55">
            <v>27999.614754222152</v>
          </cell>
          <cell r="M55">
            <v>0.41542073819293823</v>
          </cell>
          <cell r="O55">
            <v>56945.058180093773</v>
          </cell>
          <cell r="T55" t="str">
            <v xml:space="preserve">        Tier I Volumetric</v>
          </cell>
          <cell r="V55">
            <v>17400.13792546582</v>
          </cell>
          <cell r="X55">
            <v>6.6905764642437443E-2</v>
          </cell>
          <cell r="Z55">
            <v>1164.169532787166</v>
          </cell>
          <cell r="AA55">
            <v>0.99</v>
          </cell>
          <cell r="AE55">
            <v>0.31441950425822152</v>
          </cell>
          <cell r="AF55">
            <v>5470.9427405496426</v>
          </cell>
          <cell r="AI55" t="str">
            <v xml:space="preserve">        Tier II Volumetric</v>
          </cell>
          <cell r="AK55">
            <v>0.29146189617749896</v>
          </cell>
        </row>
        <row r="56">
          <cell r="E56" t="str">
            <v xml:space="preserve">        Tier II Volumetric</v>
          </cell>
          <cell r="G56">
            <v>427241.40752114152</v>
          </cell>
          <cell r="I56">
            <v>5.1321471560932974E-2</v>
          </cell>
          <cell r="K56">
            <v>21926.657745749239</v>
          </cell>
          <cell r="M56">
            <v>0.25020278214855146</v>
          </cell>
          <cell r="O56">
            <v>108215.08757235085</v>
          </cell>
          <cell r="T56" t="str">
            <v xml:space="preserve">        Tier II Volumetric</v>
          </cell>
          <cell r="V56">
            <v>8765.4830150842827</v>
          </cell>
          <cell r="X56">
            <v>0.24679854464785056</v>
          </cell>
          <cell r="Z56">
            <v>2163.3084512582541</v>
          </cell>
          <cell r="AA56">
            <v>0.99</v>
          </cell>
          <cell r="AE56">
            <v>0.48684657047044844</v>
          </cell>
          <cell r="AF56">
            <v>4267.4453444107494</v>
          </cell>
          <cell r="AI56" t="str">
            <v xml:space="preserve">        Tier III Volumetric</v>
          </cell>
          <cell r="AK56">
            <v>0.13614342014012371</v>
          </cell>
        </row>
        <row r="57">
          <cell r="E57" t="str">
            <v xml:space="preserve">        Tier III Volumetric</v>
          </cell>
          <cell r="G57">
            <v>106989.52792874463</v>
          </cell>
          <cell r="I57">
            <v>-7.8164610985006419E-2</v>
          </cell>
          <cell r="K57">
            <v>-8362.7948300198041</v>
          </cell>
          <cell r="M57">
            <v>0.11932827193227044</v>
          </cell>
          <cell r="O57">
            <v>15575.376702869486</v>
          </cell>
          <cell r="Q57" t="str">
            <v>Alloc Cost</v>
          </cell>
          <cell r="R57" t="str">
            <v>Difference</v>
          </cell>
          <cell r="T57" t="str">
            <v xml:space="preserve">        Subtotal Residential</v>
          </cell>
          <cell r="V57">
            <v>26165.620940550103</v>
          </cell>
          <cell r="X57">
            <v>0.12716984594425085</v>
          </cell>
          <cell r="Z57">
            <v>3327.4779840454203</v>
          </cell>
          <cell r="AA57">
            <v>0.99</v>
          </cell>
          <cell r="AE57">
            <v>0.37256849769052114</v>
          </cell>
          <cell r="AF57">
            <v>9748.486084960392</v>
          </cell>
          <cell r="AI57" t="str">
            <v xml:space="preserve">        Subtotal G-10</v>
          </cell>
          <cell r="AK57">
            <v>0.35814143241675306</v>
          </cell>
        </row>
        <row r="58">
          <cell r="E58" t="str">
            <v xml:space="preserve">        Subtotal G-10</v>
          </cell>
          <cell r="G58">
            <v>671103.21152192622</v>
          </cell>
          <cell r="I58" t="e">
            <v>#VALUE!</v>
          </cell>
          <cell r="K58" t="e">
            <v>#VALUE!</v>
          </cell>
          <cell r="M58">
            <v>0.29606242218552281</v>
          </cell>
          <cell r="O58">
            <v>207277.15541094757</v>
          </cell>
          <cell r="Q58">
            <v>207724.19039849265</v>
          </cell>
          <cell r="R58">
            <v>447.03498754507746</v>
          </cell>
          <cell r="T58" t="str">
            <v xml:space="preserve">Total Master Meter </v>
          </cell>
          <cell r="V58">
            <v>37359.508775510199</v>
          </cell>
          <cell r="X58">
            <v>0.10229786650344069</v>
          </cell>
          <cell r="Z58">
            <v>3821.7980413512632</v>
          </cell>
          <cell r="AE58">
            <v>0.33609070430736715</v>
          </cell>
          <cell r="AF58">
            <v>12556.183616938486</v>
          </cell>
        </row>
        <row r="59">
          <cell r="AI59" t="str">
            <v xml:space="preserve">    LARGE CORE COMMERCIAL &amp; INDUSTRIAL (G-20)</v>
          </cell>
        </row>
        <row r="60">
          <cell r="E60" t="str">
            <v xml:space="preserve">    LARGE CORE COMMERCIAL &amp; INDUSTRIAL (G-20)</v>
          </cell>
          <cell r="AI60" t="str">
            <v xml:space="preserve">        Customer Charge</v>
          </cell>
          <cell r="AK60">
            <v>350</v>
          </cell>
        </row>
        <row r="61">
          <cell r="E61" t="str">
            <v xml:space="preserve">        Customer Charge</v>
          </cell>
          <cell r="G61">
            <v>58.818601448746428</v>
          </cell>
          <cell r="I61">
            <v>0</v>
          </cell>
          <cell r="K61">
            <v>0</v>
          </cell>
          <cell r="M61" t="str">
            <v>NA</v>
          </cell>
          <cell r="O61" t="str">
            <v>NA</v>
          </cell>
          <cell r="T61" t="str">
            <v xml:space="preserve">    G-10</v>
          </cell>
          <cell r="AA61" t="str">
            <v>Sales %</v>
          </cell>
          <cell r="AI61" t="str">
            <v xml:space="preserve">        Tier I Volumetric 3</v>
          </cell>
          <cell r="AK61">
            <v>0.26448657886350835</v>
          </cell>
        </row>
        <row r="62">
          <cell r="E62" t="str">
            <v xml:space="preserve">        Tier I Volumetric 3</v>
          </cell>
          <cell r="G62">
            <v>5473.8801042507248</v>
          </cell>
          <cell r="I62">
            <v>-0.17822925634814102</v>
          </cell>
          <cell r="K62">
            <v>-975.60558031949131</v>
          </cell>
          <cell r="M62" t="str">
            <v>NA</v>
          </cell>
          <cell r="O62" t="str">
            <v>NA</v>
          </cell>
          <cell r="T62" t="str">
            <v xml:space="preserve">        Customer Charge</v>
          </cell>
          <cell r="V62">
            <v>170706.42911710337</v>
          </cell>
          <cell r="X62" t="str">
            <v xml:space="preserve">$10.00/15.00 </v>
          </cell>
          <cell r="Z62" t="e">
            <v>#VALUE!</v>
          </cell>
          <cell r="AA62">
            <v>0.85189165950128987</v>
          </cell>
          <cell r="AE62">
            <v>15</v>
          </cell>
          <cell r="AF62">
            <v>30727.157241078603</v>
          </cell>
          <cell r="AI62" t="str">
            <v xml:space="preserve">        Tier II Volumetric</v>
          </cell>
          <cell r="AK62">
            <v>0.13614342014012371</v>
          </cell>
        </row>
        <row r="63">
          <cell r="E63" t="str">
            <v xml:space="preserve">        Tier II Volumetric</v>
          </cell>
          <cell r="G63">
            <v>23535.924679082604</v>
          </cell>
          <cell r="I63">
            <v>-7.8164610985006419E-2</v>
          </cell>
          <cell r="K63">
            <v>-1839.6763967129039</v>
          </cell>
          <cell r="M63" t="str">
            <v>NA</v>
          </cell>
          <cell r="O63" t="str">
            <v>NA</v>
          </cell>
          <cell r="T63" t="str">
            <v xml:space="preserve">        Tier I Volumetric ¹</v>
          </cell>
          <cell r="V63">
            <v>136872.27607204</v>
          </cell>
          <cell r="X63">
            <v>0.20456746652978219</v>
          </cell>
          <cell r="Z63">
            <v>27999.614754222152</v>
          </cell>
          <cell r="AA63">
            <v>0.85189165950128987</v>
          </cell>
          <cell r="AE63">
            <v>0.51531397916326016</v>
          </cell>
          <cell r="AF63">
            <v>70532.197219815207</v>
          </cell>
          <cell r="AI63" t="str">
            <v xml:space="preserve">        Subtotal G-20</v>
          </cell>
          <cell r="AK63">
            <v>0.16887625637357917</v>
          </cell>
        </row>
        <row r="64">
          <cell r="E64" t="str">
            <v xml:space="preserve">        Subtotal G-20</v>
          </cell>
          <cell r="G64">
            <v>29009.804783333329</v>
          </cell>
          <cell r="I64">
            <v>-9.7045878042234412E-2</v>
          </cell>
          <cell r="K64">
            <v>-2815.2819770323949</v>
          </cell>
          <cell r="M64" t="str">
            <v>NA</v>
          </cell>
          <cell r="O64" t="str">
            <v>NA</v>
          </cell>
          <cell r="T64" t="str">
            <v xml:space="preserve">        Tier II Volumetric</v>
          </cell>
          <cell r="V64">
            <v>427241.40752114152</v>
          </cell>
          <cell r="X64">
            <v>5.1321471560932974E-2</v>
          </cell>
          <cell r="Z64">
            <v>21926.657745749239</v>
          </cell>
          <cell r="AA64">
            <v>0.85189165950128987</v>
          </cell>
          <cell r="AE64">
            <v>0.29146189617749896</v>
          </cell>
          <cell r="AF64">
            <v>124524.59076165548</v>
          </cell>
        </row>
        <row r="65">
          <cell r="T65" t="str">
            <v xml:space="preserve">        Tier III Volumetric</v>
          </cell>
          <cell r="V65">
            <v>106989.52792874463</v>
          </cell>
          <cell r="X65">
            <v>-7.8164610985006419E-2</v>
          </cell>
          <cell r="Z65">
            <v>-8362.7948300198041</v>
          </cell>
          <cell r="AA65">
            <v>0.85189165950128987</v>
          </cell>
          <cell r="AE65">
            <v>0.13614342014012371</v>
          </cell>
          <cell r="AF65">
            <v>14565.920251396579</v>
          </cell>
          <cell r="AI65" t="str">
            <v xml:space="preserve">    NON-RES GAS A/C</v>
          </cell>
        </row>
        <row r="66">
          <cell r="E66" t="str">
            <v xml:space="preserve">    NON-RES GAS A/C</v>
          </cell>
          <cell r="T66" t="str">
            <v xml:space="preserve">        Subtotal G-10</v>
          </cell>
          <cell r="V66">
            <v>671103.21152192622</v>
          </cell>
          <cell r="X66" t="e">
            <v>#VALUE!</v>
          </cell>
          <cell r="Z66" t="e">
            <v>#VALUE!</v>
          </cell>
          <cell r="AE66">
            <v>0.35814143241675306</v>
          </cell>
          <cell r="AF66">
            <v>240349.86547394586</v>
          </cell>
          <cell r="AI66" t="str">
            <v xml:space="preserve">        Customer Charge</v>
          </cell>
          <cell r="AK66">
            <v>150</v>
          </cell>
        </row>
        <row r="67">
          <cell r="E67" t="str">
            <v xml:space="preserve">        Customer Charge</v>
          </cell>
          <cell r="I67">
            <v>150</v>
          </cell>
          <cell r="K67">
            <v>28.62</v>
          </cell>
          <cell r="M67">
            <v>150</v>
          </cell>
          <cell r="O67">
            <v>28.62</v>
          </cell>
          <cell r="AI67" t="str">
            <v xml:space="preserve">        Volumetric</v>
          </cell>
          <cell r="AK67">
            <v>0.17324859641139323</v>
          </cell>
        </row>
        <row r="68">
          <cell r="E68" t="str">
            <v xml:space="preserve">        Volumetric</v>
          </cell>
          <cell r="G68">
            <v>1060</v>
          </cell>
          <cell r="I68">
            <v>-9.2717489114287926E-2</v>
          </cell>
          <cell r="K68">
            <v>-98.280538461145198</v>
          </cell>
          <cell r="M68">
            <v>0.10493159128712599</v>
          </cell>
          <cell r="O68">
            <v>111.22748676435356</v>
          </cell>
          <cell r="T68" t="str">
            <v xml:space="preserve">    G-20</v>
          </cell>
          <cell r="AI68" t="str">
            <v xml:space="preserve">        Subtotal Non-Res Gas A/C</v>
          </cell>
          <cell r="AK68">
            <v>0.20024859641139323</v>
          </cell>
        </row>
        <row r="69">
          <cell r="E69" t="str">
            <v xml:space="preserve">        Subtotal Non-Res Gas A/C</v>
          </cell>
          <cell r="G69">
            <v>1060</v>
          </cell>
          <cell r="I69">
            <v>-6.5717489114287916E-2</v>
          </cell>
          <cell r="K69">
            <v>-69.660538461145194</v>
          </cell>
          <cell r="M69">
            <v>0.131931591287126</v>
          </cell>
          <cell r="O69">
            <v>139.84748676435356</v>
          </cell>
          <cell r="T69" t="str">
            <v xml:space="preserve">        Customer Charge</v>
          </cell>
          <cell r="V69">
            <v>58.818601448746428</v>
          </cell>
          <cell r="X69">
            <v>0</v>
          </cell>
          <cell r="Z69">
            <v>0</v>
          </cell>
          <cell r="AA69">
            <v>0.61914317314469924</v>
          </cell>
          <cell r="AE69">
            <v>350</v>
          </cell>
          <cell r="AF69">
            <v>247.03812608473498</v>
          </cell>
        </row>
        <row r="70">
          <cell r="T70" t="str">
            <v xml:space="preserve">        Tier I Volumetric ¹</v>
          </cell>
          <cell r="V70">
            <v>205.75818258640385</v>
          </cell>
          <cell r="X70">
            <v>-0.17822925634814102</v>
          </cell>
          <cell r="Z70">
            <v>-36.672127869919777</v>
          </cell>
          <cell r="AA70">
            <v>0.61914317314469924</v>
          </cell>
          <cell r="AE70">
            <v>0.26448657886350835</v>
          </cell>
          <cell r="AF70">
            <v>54.420277785451049</v>
          </cell>
          <cell r="AI70" t="str">
            <v xml:space="preserve">    GAS ENGINES</v>
          </cell>
        </row>
        <row r="71">
          <cell r="E71" t="str">
            <v xml:space="preserve">    GAS ENGINES</v>
          </cell>
          <cell r="T71" t="str">
            <v xml:space="preserve">        Tier II Volumetric</v>
          </cell>
          <cell r="V71">
            <v>5268.1219216643212</v>
          </cell>
          <cell r="X71">
            <v>-0.17822925634814102</v>
          </cell>
          <cell r="Z71">
            <v>-938.93345244957163</v>
          </cell>
          <cell r="AA71">
            <v>0.61914317314469924</v>
          </cell>
          <cell r="AE71">
            <v>0.26448657886350835</v>
          </cell>
          <cell r="AF71">
            <v>1393.3475440968477</v>
          </cell>
          <cell r="AI71" t="str">
            <v xml:space="preserve">        Customer Charge</v>
          </cell>
          <cell r="AK71">
            <v>50</v>
          </cell>
        </row>
        <row r="72">
          <cell r="E72" t="str">
            <v xml:space="preserve">        Customer Charge</v>
          </cell>
          <cell r="I72">
            <v>50</v>
          </cell>
          <cell r="K72">
            <v>397.91221945137158</v>
          </cell>
          <cell r="M72">
            <v>50</v>
          </cell>
          <cell r="O72">
            <v>397.91221945137158</v>
          </cell>
          <cell r="T72" t="str">
            <v xml:space="preserve">        Tier III Volumetric</v>
          </cell>
          <cell r="V72">
            <v>23535.924679082604</v>
          </cell>
          <cell r="X72">
            <v>-0.17822925634814102</v>
          </cell>
          <cell r="Z72">
            <v>-4194.7903530187523</v>
          </cell>
          <cell r="AA72">
            <v>0.61914317314469924</v>
          </cell>
          <cell r="AE72">
            <v>0.13614342014012371</v>
          </cell>
          <cell r="AF72">
            <v>3204.2612819706492</v>
          </cell>
          <cell r="AI72" t="str">
            <v xml:space="preserve">        Volumetric</v>
          </cell>
          <cell r="AK72">
            <v>0.18832718589781133</v>
          </cell>
        </row>
        <row r="73">
          <cell r="E73" t="str">
            <v xml:space="preserve">        Volumetric</v>
          </cell>
          <cell r="G73">
            <v>15240</v>
          </cell>
          <cell r="I73">
            <v>2.3402094212987556E-3</v>
          </cell>
          <cell r="K73">
            <v>35.664791580593032</v>
          </cell>
          <cell r="M73">
            <v>0.18056952654426484</v>
          </cell>
          <cell r="O73">
            <v>2751.8795845345962</v>
          </cell>
          <cell r="T73" t="str">
            <v xml:space="preserve">        Subtotal G-10</v>
          </cell>
          <cell r="V73">
            <v>29009.804783333329</v>
          </cell>
          <cell r="X73">
            <v>-0.17822925634814102</v>
          </cell>
          <cell r="Z73">
            <v>-5170.3959333382436</v>
          </cell>
          <cell r="AE73">
            <v>0.16887625637357917</v>
          </cell>
          <cell r="AF73">
            <v>4899.0672299376829</v>
          </cell>
          <cell r="AI73" t="str">
            <v xml:space="preserve">        Subtotal Gas Engines</v>
          </cell>
          <cell r="AK73">
            <v>0.21443691158359687</v>
          </cell>
        </row>
        <row r="74">
          <cell r="E74" t="str">
            <v xml:space="preserve">        Subtotal Gas Engines</v>
          </cell>
          <cell r="G74">
            <v>15240</v>
          </cell>
          <cell r="I74">
            <v>2.8449935107084292E-2</v>
          </cell>
          <cell r="K74">
            <v>433.57701103196462</v>
          </cell>
          <cell r="M74">
            <v>0.20667925223005038</v>
          </cell>
          <cell r="O74">
            <v>3149.7918039859678</v>
          </cell>
        </row>
        <row r="75">
          <cell r="T75" t="str">
            <v xml:space="preserve">    NON-RES GAS A/C</v>
          </cell>
        </row>
        <row r="76">
          <cell r="E76" t="str">
            <v xml:space="preserve">  ¹  Tier I quantity equals first 250 therms per month in December - March, and first 100 therms per month in April - November.</v>
          </cell>
          <cell r="T76" t="str">
            <v xml:space="preserve">        Customer Charge</v>
          </cell>
          <cell r="X76">
            <v>150</v>
          </cell>
          <cell r="Z76">
            <v>28.62</v>
          </cell>
          <cell r="AE76">
            <v>150</v>
          </cell>
          <cell r="AF76">
            <v>28.62</v>
          </cell>
        </row>
        <row r="77">
          <cell r="E77" t="str">
            <v xml:space="preserve">     Tier II quantity is from Tier I to 4,167 therms.  The customer charge is $10 for customers &lt; 1000 therms/year &amp; $15 for all other customers.</v>
          </cell>
          <cell r="T77" t="str">
            <v xml:space="preserve">        Volumetric</v>
          </cell>
          <cell r="V77">
            <v>1060</v>
          </cell>
          <cell r="X77">
            <v>-9.2717489114287926E-2</v>
          </cell>
          <cell r="Z77">
            <v>-98.280538461145198</v>
          </cell>
          <cell r="AE77">
            <v>0.17324859641139323</v>
          </cell>
          <cell r="AF77">
            <v>183.64351219607681</v>
          </cell>
        </row>
        <row r="78">
          <cell r="E78" t="str">
            <v xml:space="preserve">  2 1/01/2000 rates for residential and core commercial &amp; industrial are based on proposed total number of customers, proposed demand</v>
          </cell>
          <cell r="T78" t="str">
            <v xml:space="preserve">        Subtotal Non-Res Gas A/C</v>
          </cell>
          <cell r="V78">
            <v>1060</v>
          </cell>
          <cell r="X78">
            <v>-6.5717489114287916E-2</v>
          </cell>
          <cell r="Z78">
            <v>-69.660538461145194</v>
          </cell>
          <cell r="AE78">
            <v>0.20024859641139323</v>
          </cell>
          <cell r="AF78">
            <v>212.26351219607682</v>
          </cell>
        </row>
        <row r="79">
          <cell r="E79" t="str">
            <v xml:space="preserve">    forecasts, D.97-04-082 residential baseline-Tier II factors and present rates for both residential and both small &amp; large core commercial &amp; industrial.</v>
          </cell>
        </row>
        <row r="80">
          <cell r="E80" t="str">
            <v xml:space="preserve">  3  Tier 1 quantity is first 4167 therms.</v>
          </cell>
          <cell r="T80" t="str">
            <v xml:space="preserve">    GAS ENGINES</v>
          </cell>
        </row>
        <row r="81">
          <cell r="E81" t="str">
            <v>NOTE:  Bundled Procurement Transportation Rates rates exclude a brokerage fee of 0.201  cents/therm,  and the Core Portfolio WACOG.  The</v>
          </cell>
          <cell r="T81" t="str">
            <v xml:space="preserve">        Customer Charge</v>
          </cell>
          <cell r="X81">
            <v>50</v>
          </cell>
          <cell r="Z81">
            <v>397.91221945137158</v>
          </cell>
          <cell r="AE81">
            <v>50</v>
          </cell>
          <cell r="AF81">
            <v>397.91221945137158</v>
          </cell>
        </row>
        <row r="82">
          <cell r="E82" t="str">
            <v>current core WACOG including brokerage fee is 17.602 ¢/therm.  The core WACOG is updated monthly, and along with the brokerage fee is additive to all bundled</v>
          </cell>
          <cell r="T82" t="str">
            <v xml:space="preserve">        Volumetric</v>
          </cell>
          <cell r="V82">
            <v>15240</v>
          </cell>
          <cell r="X82">
            <v>2.3402094212987556E-3</v>
          </cell>
          <cell r="Z82">
            <v>35.664791580593032</v>
          </cell>
          <cell r="AE82">
            <v>0.18832718589781133</v>
          </cell>
          <cell r="AF82">
            <v>2870.1063130826446</v>
          </cell>
        </row>
        <row r="83">
          <cell r="E83" t="str">
            <v>Procurement Transportation Rates.</v>
          </cell>
          <cell r="T83" t="str">
            <v xml:space="preserve">        Subtotal Gas Engines</v>
          </cell>
          <cell r="V83">
            <v>15240</v>
          </cell>
          <cell r="X83">
            <v>2.8449935107084292E-2</v>
          </cell>
          <cell r="Z83">
            <v>433.57701103196462</v>
          </cell>
          <cell r="AE83">
            <v>0.21443691158359687</v>
          </cell>
          <cell r="AF83">
            <v>3268.0185325340162</v>
          </cell>
        </row>
        <row r="84">
          <cell r="C84">
            <v>0.20100000000000004</v>
          </cell>
        </row>
        <row r="85">
          <cell r="C85" t="str">
            <v>17.602</v>
          </cell>
          <cell r="E85" t="str">
            <v>SCG_Table_D1a_P2</v>
          </cell>
        </row>
        <row r="86">
          <cell r="E86" t="str">
            <v>TABLE  3</v>
          </cell>
        </row>
        <row r="90">
          <cell r="E90" t="str">
            <v>CORE TRANSPORTATION CUSTOMER:  TRANSPORTATION RATES</v>
          </cell>
        </row>
        <row r="92">
          <cell r="E92" t="str">
            <v>SOUTHERN CALIFORNIA GAS COMPANY</v>
          </cell>
        </row>
        <row r="94">
          <cell r="E94" t="str">
            <v xml:space="preserve">2001 Financial Plan Rate Forecast </v>
          </cell>
        </row>
        <row r="96">
          <cell r="I96" t="str">
            <v>Rates in Effect 2</v>
          </cell>
          <cell r="M96" t="str">
            <v>BCAP</v>
          </cell>
        </row>
        <row r="97">
          <cell r="I97" t="str">
            <v>9/01/2000</v>
          </cell>
          <cell r="M97" t="str">
            <v>Authorized Rates</v>
          </cell>
        </row>
        <row r="98">
          <cell r="E98" t="str">
            <v>Core Customer Class</v>
          </cell>
          <cell r="G98" t="str">
            <v>Throughput (Mth)</v>
          </cell>
          <cell r="I98" t="str">
            <v>Rate</v>
          </cell>
          <cell r="K98" t="str">
            <v>Revenue</v>
          </cell>
          <cell r="M98" t="str">
            <v>Rate</v>
          </cell>
          <cell r="O98" t="str">
            <v>Revenue</v>
          </cell>
        </row>
        <row r="99">
          <cell r="G99" t="str">
            <v>or # of Customers</v>
          </cell>
          <cell r="I99" t="str">
            <v>($/th)</v>
          </cell>
          <cell r="K99" t="str">
            <v>($M)</v>
          </cell>
          <cell r="M99" t="str">
            <v>($/th)</v>
          </cell>
          <cell r="O99" t="str">
            <v>($M)</v>
          </cell>
        </row>
        <row r="100">
          <cell r="E100" t="str">
            <v>(A)</v>
          </cell>
          <cell r="G100" t="str">
            <v>(B)</v>
          </cell>
          <cell r="I100" t="str">
            <v>(C)</v>
          </cell>
          <cell r="K100" t="str">
            <v>(D)</v>
          </cell>
          <cell r="M100" t="str">
            <v>(E)</v>
          </cell>
          <cell r="O100" t="str">
            <v>(F)</v>
          </cell>
          <cell r="T100" t="str">
            <v>Present Transportation Rate Calculations</v>
          </cell>
        </row>
        <row r="101">
          <cell r="X101" t="str">
            <v>9/01/2000</v>
          </cell>
          <cell r="AE101" t="str">
            <v>10/07/98</v>
          </cell>
        </row>
        <row r="102">
          <cell r="E102" t="str">
            <v xml:space="preserve">    RESIDENTIAL</v>
          </cell>
          <cell r="T102" t="str">
            <v xml:space="preserve">    RESIDENTIAL</v>
          </cell>
          <cell r="X102" t="str">
            <v>Rates</v>
          </cell>
          <cell r="Z102" t="str">
            <v>Revenues</v>
          </cell>
          <cell r="AE102" t="str">
            <v>Rates</v>
          </cell>
          <cell r="AF102" t="str">
            <v>Revenues</v>
          </cell>
        </row>
        <row r="103">
          <cell r="E103" t="str">
            <v xml:space="preserve">        Customer Charge</v>
          </cell>
          <cell r="T103" t="str">
            <v xml:space="preserve">        Customer Charge</v>
          </cell>
          <cell r="V103">
            <v>46954.782994166708</v>
          </cell>
          <cell r="X103">
            <v>0</v>
          </cell>
          <cell r="Z103">
            <v>0</v>
          </cell>
          <cell r="AE103">
            <v>5</v>
          </cell>
          <cell r="AF103">
            <v>2817.2869796500026</v>
          </cell>
        </row>
        <row r="104">
          <cell r="E104" t="str">
            <v xml:space="preserve">            Single Family</v>
          </cell>
          <cell r="G104">
            <v>30914.270000000026</v>
          </cell>
          <cell r="M104">
            <v>5</v>
          </cell>
          <cell r="O104">
            <v>1854.8562000000015</v>
          </cell>
          <cell r="T104" t="str">
            <v xml:space="preserve">            Single Family</v>
          </cell>
        </row>
        <row r="105">
          <cell r="E105" t="str">
            <v xml:space="preserve">            Multi-Family Family</v>
          </cell>
          <cell r="G105">
            <v>14858.112994166682</v>
          </cell>
          <cell r="M105">
            <v>5</v>
          </cell>
          <cell r="O105">
            <v>891.48677965000093</v>
          </cell>
          <cell r="T105" t="str">
            <v xml:space="preserve">            Multi-Family Family</v>
          </cell>
        </row>
        <row r="106">
          <cell r="E106" t="str">
            <v xml:space="preserve">            Small Master Metered</v>
          </cell>
          <cell r="G106">
            <v>1182.400000000001</v>
          </cell>
          <cell r="M106">
            <v>5</v>
          </cell>
          <cell r="O106">
            <v>70.944000000000074</v>
          </cell>
          <cell r="T106" t="str">
            <v xml:space="preserve">            Small Master Metered</v>
          </cell>
        </row>
        <row r="107">
          <cell r="E107" t="str">
            <v xml:space="preserve">        Submeter Credit</v>
          </cell>
          <cell r="O107">
            <v>-164.19051000000013</v>
          </cell>
          <cell r="T107" t="str">
            <v xml:space="preserve">        Submeter Credit</v>
          </cell>
          <cell r="V107">
            <v>1460.2500000000014</v>
          </cell>
          <cell r="X107">
            <v>-5.31</v>
          </cell>
          <cell r="Z107">
            <v>-93.047130000000095</v>
          </cell>
          <cell r="AE107">
            <v>-5.31</v>
          </cell>
          <cell r="AF107">
            <v>-93.047130000000095</v>
          </cell>
        </row>
        <row r="108">
          <cell r="E108" t="str">
            <v xml:space="preserve">        Tier I Volumetric</v>
          </cell>
          <cell r="G108">
            <v>16617.855424537724</v>
          </cell>
          <cell r="M108">
            <v>0.26783412141323232</v>
          </cell>
          <cell r="O108">
            <v>4450.8287074031778</v>
          </cell>
          <cell r="T108" t="str">
            <v xml:space="preserve">        Tier I Volumetric</v>
          </cell>
          <cell r="V108">
            <v>16685.61556428573</v>
          </cell>
          <cell r="X108">
            <v>0.24229580441637308</v>
          </cell>
          <cell r="Z108">
            <v>4042.8546453309659</v>
          </cell>
          <cell r="AE108">
            <v>0.3116000220426795</v>
          </cell>
          <cell r="AF108">
            <v>5199.2381776271095</v>
          </cell>
        </row>
        <row r="109">
          <cell r="E109" t="str">
            <v xml:space="preserve">        Tier II Volumetric</v>
          </cell>
          <cell r="G109">
            <v>8473.2957999520931</v>
          </cell>
          <cell r="M109">
            <v>0.44900381726848843</v>
          </cell>
          <cell r="O109">
            <v>3804.5421590235401</v>
          </cell>
          <cell r="T109" t="str">
            <v xml:space="preserve">        Tier II Volumetric</v>
          </cell>
          <cell r="V109">
            <v>8405.5356602040883</v>
          </cell>
          <cell r="X109">
            <v>0.42218858442178614</v>
          </cell>
          <cell r="Z109">
            <v>3548.7212016884077</v>
          </cell>
          <cell r="AE109">
            <v>0.48402708825490648</v>
          </cell>
          <cell r="AF109">
            <v>4068.5069508313677</v>
          </cell>
          <cell r="AI109" t="str">
            <v xml:space="preserve">    RESIDENTIAL</v>
          </cell>
        </row>
        <row r="110">
          <cell r="E110" t="str">
            <v xml:space="preserve">        Subtotal Residential</v>
          </cell>
          <cell r="G110">
            <v>25091.151224489819</v>
          </cell>
          <cell r="I110">
            <v>0.2988515213961388</v>
          </cell>
          <cell r="K110">
            <v>7498.5287170193733</v>
          </cell>
          <cell r="M110">
            <v>0.43475356066682519</v>
          </cell>
          <cell r="O110">
            <v>10908.467336076719</v>
          </cell>
          <cell r="T110" t="str">
            <v xml:space="preserve">        Subtotal Residential</v>
          </cell>
          <cell r="V110">
            <v>25091.151224489819</v>
          </cell>
          <cell r="X110">
            <v>0.2988515213961388</v>
          </cell>
          <cell r="Z110">
            <v>7498.5287170193733</v>
          </cell>
          <cell r="AE110">
            <v>0.47793681807648164</v>
          </cell>
          <cell r="AF110">
            <v>11991.984978108479</v>
          </cell>
          <cell r="AI110" t="str">
            <v xml:space="preserve">        Customer Charge</v>
          </cell>
        </row>
        <row r="111">
          <cell r="AI111" t="str">
            <v xml:space="preserve">            Single Family</v>
          </cell>
        </row>
        <row r="112">
          <cell r="E112" t="str">
            <v xml:space="preserve">    LARGE MASTER METERED</v>
          </cell>
          <cell r="T112" t="str">
            <v xml:space="preserve">    LARGE MASTER METERED - Old</v>
          </cell>
          <cell r="AI112" t="str">
            <v xml:space="preserve">            Multi-Family Family</v>
          </cell>
        </row>
        <row r="113">
          <cell r="E113" t="str">
            <v xml:space="preserve">        Customer Charge</v>
          </cell>
          <cell r="G113">
            <v>1.8300000000000016</v>
          </cell>
          <cell r="M113">
            <v>276.10057488771548</v>
          </cell>
          <cell r="O113">
            <v>6.0631686245342369</v>
          </cell>
          <cell r="T113" t="str">
            <v xml:space="preserve">        Customer Charge</v>
          </cell>
          <cell r="V113">
            <v>0.13000000000000012</v>
          </cell>
          <cell r="X113">
            <v>270.17343355518238</v>
          </cell>
          <cell r="Z113">
            <v>0.42147055634608488</v>
          </cell>
          <cell r="AE113">
            <v>582.8125</v>
          </cell>
          <cell r="AF113">
            <v>0.90918750000000093</v>
          </cell>
          <cell r="AI113" t="str">
            <v xml:space="preserve">            Small Master Metered</v>
          </cell>
        </row>
        <row r="114">
          <cell r="E114" t="str">
            <v xml:space="preserve">        Tier I Volumetric</v>
          </cell>
          <cell r="G114">
            <v>257.58592746228948</v>
          </cell>
          <cell r="M114">
            <v>0.20708963037799319</v>
          </cell>
          <cell r="O114">
            <v>53.343374508738094</v>
          </cell>
          <cell r="T114" t="str">
            <v xml:space="preserve">        Tier I Volumetric</v>
          </cell>
          <cell r="V114">
            <v>64.609781229272613</v>
          </cell>
          <cell r="X114">
            <v>0.18767087824646977</v>
          </cell>
          <cell r="Z114">
            <v>12.125374386609868</v>
          </cell>
          <cell r="AE114">
            <v>0.18504767077136602</v>
          </cell>
          <cell r="AF114">
            <v>11.955889525524423</v>
          </cell>
        </row>
        <row r="115">
          <cell r="E115" t="str">
            <v xml:space="preserve">        Tier II Volumetric</v>
          </cell>
          <cell r="G115">
            <v>119.78284804791495</v>
          </cell>
          <cell r="M115">
            <v>0.27957100101029081</v>
          </cell>
          <cell r="O115">
            <v>33.487810732619145</v>
          </cell>
          <cell r="T115" t="str">
            <v xml:space="preserve">        Tier II Volumetric</v>
          </cell>
          <cell r="V115">
            <v>48.459792861233481</v>
          </cell>
          <cell r="X115">
            <v>0.25335568563273425</v>
          </cell>
          <cell r="Z115">
            <v>12.277564045978089</v>
          </cell>
          <cell r="AE115">
            <v>0.31318141403863325</v>
          </cell>
          <cell r="AF115">
            <v>15.176706452300367</v>
          </cell>
          <cell r="AI115" t="str">
            <v xml:space="preserve">        Tier I Volumetric</v>
          </cell>
        </row>
        <row r="116">
          <cell r="E116" t="str">
            <v xml:space="preserve">        Subtotal Residential</v>
          </cell>
          <cell r="G116">
            <v>377.36877551020444</v>
          </cell>
          <cell r="I116">
            <v>0.27768790627737622</v>
          </cell>
          <cell r="K116">
            <v>104.79074516588588</v>
          </cell>
          <cell r="M116">
            <v>0.24616332853797415</v>
          </cell>
          <cell r="O116">
            <v>92.894353865891475</v>
          </cell>
          <cell r="T116" t="str">
            <v xml:space="preserve">        Subtotal Residential</v>
          </cell>
          <cell r="V116">
            <v>113.06957409050609</v>
          </cell>
          <cell r="X116">
            <v>0.21954985847088662</v>
          </cell>
          <cell r="Z116">
            <v>24.824408988934042</v>
          </cell>
          <cell r="AE116">
            <v>0.24800467944965335</v>
          </cell>
          <cell r="AF116">
            <v>28.041783477824794</v>
          </cell>
          <cell r="AI116" t="str">
            <v xml:space="preserve">        Tier II Volumetric</v>
          </cell>
        </row>
        <row r="117">
          <cell r="AI117" t="str">
            <v xml:space="preserve">        Subtotal Residential</v>
          </cell>
          <cell r="AK117">
            <v>0.47793681807648164</v>
          </cell>
        </row>
        <row r="118">
          <cell r="E118" t="str">
            <v xml:space="preserve">    CORE COMMERCIAL &amp; INDUSTRIAL</v>
          </cell>
          <cell r="I118" t="str">
            <v>Small (G-10)</v>
          </cell>
          <cell r="M118" t="str">
            <v>Combined (G-10/G-20)</v>
          </cell>
          <cell r="T118" t="str">
            <v xml:space="preserve">    LARGE MASTER METERED - New</v>
          </cell>
        </row>
        <row r="119">
          <cell r="C119">
            <v>15</v>
          </cell>
          <cell r="E119" t="str">
            <v xml:space="preserve">        Customer Charge</v>
          </cell>
          <cell r="G119">
            <v>29678.710487429758</v>
          </cell>
          <cell r="I119" t="str">
            <v xml:space="preserve">$10.00/15.00 </v>
          </cell>
          <cell r="K119" t="e">
            <v>#VALUE!</v>
          </cell>
          <cell r="M119" t="str">
            <v xml:space="preserve">$10.00/15.00 </v>
          </cell>
          <cell r="O119">
            <v>4619.1521731825151</v>
          </cell>
          <cell r="T119" t="str">
            <v xml:space="preserve">        Customer Charge</v>
          </cell>
          <cell r="V119">
            <v>1.7000000000000015</v>
          </cell>
          <cell r="X119">
            <v>0</v>
          </cell>
          <cell r="Z119">
            <v>0</v>
          </cell>
          <cell r="AE119">
            <v>5</v>
          </cell>
          <cell r="AF119">
            <v>0.10200000000000009</v>
          </cell>
          <cell r="AI119" t="str">
            <v xml:space="preserve">    LARGE MASTER METERED</v>
          </cell>
        </row>
        <row r="120">
          <cell r="E120" t="str">
            <v xml:space="preserve">        Tier I Volumetric ¹</v>
          </cell>
          <cell r="G120">
            <v>23796.365938338502</v>
          </cell>
          <cell r="I120">
            <v>0.37995750630371783</v>
          </cell>
          <cell r="K120">
            <v>9041.6078610218283</v>
          </cell>
          <cell r="M120">
            <v>0.41258152161873285</v>
          </cell>
          <cell r="O120">
            <v>9870.1609492484895</v>
          </cell>
          <cell r="T120" t="str">
            <v xml:space="preserve">        Tier I Volumetric</v>
          </cell>
          <cell r="V120">
            <v>175.75896894409934</v>
          </cell>
          <cell r="X120">
            <v>0.24229580441637308</v>
          </cell>
          <cell r="Z120">
            <v>42.585660763702883</v>
          </cell>
          <cell r="AE120">
            <v>0.3116000220426795</v>
          </cell>
          <cell r="AF120">
            <v>54.766498597179975</v>
          </cell>
          <cell r="AI120" t="str">
            <v xml:space="preserve">        Customer Charge</v>
          </cell>
        </row>
        <row r="121">
          <cell r="E121" t="str">
            <v xml:space="preserve">        Tier II Volumetric</v>
          </cell>
          <cell r="G121">
            <v>74279.417053259211</v>
          </cell>
          <cell r="I121">
            <v>0.22671151133486858</v>
          </cell>
          <cell r="K121">
            <v>16839.998901217405</v>
          </cell>
          <cell r="M121">
            <v>0.24736356557434605</v>
          </cell>
          <cell r="O121">
            <v>19175.629752057986</v>
          </cell>
          <cell r="T121" t="str">
            <v xml:space="preserve">        Tier II Volumetric</v>
          </cell>
          <cell r="V121">
            <v>88.540232475598913</v>
          </cell>
          <cell r="X121">
            <v>0.42218858442178614</v>
          </cell>
          <cell r="Z121">
            <v>37.380675413248966</v>
          </cell>
          <cell r="AE121">
            <v>0.48402708825490648</v>
          </cell>
          <cell r="AF121">
            <v>42.855870918576649</v>
          </cell>
          <cell r="AI121" t="str">
            <v xml:space="preserve">        Tier I Volumetric</v>
          </cell>
        </row>
        <row r="122">
          <cell r="E122" t="str">
            <v xml:space="preserve">        Tier III Volumetric</v>
          </cell>
          <cell r="G122">
            <v>18601.005486476151</v>
          </cell>
          <cell r="I122">
            <v>9.7225428788929202E-2</v>
          </cell>
          <cell r="K122">
            <v>1808.4907343278685</v>
          </cell>
          <cell r="M122">
            <v>0.11648905535806504</v>
          </cell>
          <cell r="O122">
            <v>3853.3162744824167</v>
          </cell>
          <cell r="Q122" t="str">
            <v>Alloc Cost</v>
          </cell>
          <cell r="R122" t="str">
            <v>Difference</v>
          </cell>
          <cell r="T122" t="str">
            <v xml:space="preserve">        Subtotal Residential</v>
          </cell>
          <cell r="V122">
            <v>264.29920141969825</v>
          </cell>
          <cell r="X122">
            <v>0.30255988571818643</v>
          </cell>
          <cell r="Z122">
            <v>79.966336176951842</v>
          </cell>
          <cell r="AE122">
            <v>0.36974901547497907</v>
          </cell>
          <cell r="AF122">
            <v>97.724369515756621</v>
          </cell>
          <cell r="AI122" t="str">
            <v xml:space="preserve">        Tier II Volumetric</v>
          </cell>
        </row>
        <row r="123">
          <cell r="E123" t="str">
            <v xml:space="preserve">        Subtotal G-10</v>
          </cell>
          <cell r="G123">
            <v>116676.78847807378</v>
          </cell>
          <cell r="I123" t="e">
            <v>#VALUE!</v>
          </cell>
          <cell r="K123" t="e">
            <v>#VALUE!</v>
          </cell>
          <cell r="M123">
            <v>0.27890107664756869</v>
          </cell>
          <cell r="O123">
            <v>37518.259148971403</v>
          </cell>
          <cell r="Q123">
            <v>37071.22407805729</v>
          </cell>
          <cell r="R123">
            <v>-447.03507091411302</v>
          </cell>
          <cell r="T123" t="str">
            <v xml:space="preserve">Total Master Meter </v>
          </cell>
          <cell r="V123">
            <v>377.36877551020433</v>
          </cell>
          <cell r="X123">
            <v>0.27768790627737633</v>
          </cell>
          <cell r="Z123">
            <v>104.79074516588588</v>
          </cell>
          <cell r="AE123">
            <v>0.33327122209182514</v>
          </cell>
          <cell r="AF123">
            <v>125.76615299358141</v>
          </cell>
          <cell r="AI123" t="str">
            <v xml:space="preserve">        Subtotal Residential</v>
          </cell>
          <cell r="AK123">
            <v>0.33327122209182514</v>
          </cell>
        </row>
        <row r="125">
          <cell r="E125" t="str">
            <v xml:space="preserve">    LARGE CORE COMMERCIAL &amp; INDUSTRIAL (G-20)</v>
          </cell>
          <cell r="AI125" t="str">
            <v xml:space="preserve">    SMALL CORE COMMERCIAL &amp; INDUSTRIAL (G-10)</v>
          </cell>
        </row>
        <row r="126">
          <cell r="E126" t="str">
            <v xml:space="preserve">        Customer Charge</v>
          </cell>
          <cell r="G126">
            <v>36.181398551253572</v>
          </cell>
          <cell r="I126" t="e">
            <v>#REF!</v>
          </cell>
          <cell r="K126" t="e">
            <v>#REF!</v>
          </cell>
          <cell r="M126" t="str">
            <v>NA</v>
          </cell>
          <cell r="O126" t="str">
            <v>NA</v>
          </cell>
          <cell r="AI126" t="str">
            <v xml:space="preserve">        Customer Charge</v>
          </cell>
          <cell r="AK126">
            <v>15</v>
          </cell>
        </row>
        <row r="127">
          <cell r="E127" t="str">
            <v xml:space="preserve">        Tier I Volumetric 3</v>
          </cell>
          <cell r="G127">
            <v>3367.1769269497645</v>
          </cell>
          <cell r="I127" t="e">
            <v>#REF!</v>
          </cell>
          <cell r="K127" t="e">
            <v>#REF!</v>
          </cell>
          <cell r="M127" t="str">
            <v>NA</v>
          </cell>
          <cell r="O127" t="str">
            <v>NA</v>
          </cell>
          <cell r="X127" t="str">
            <v>9/01/2000</v>
          </cell>
          <cell r="AE127" t="str">
            <v>10/07/98</v>
          </cell>
          <cell r="AI127" t="str">
            <v xml:space="preserve">        Tier I Volumetric ¹</v>
          </cell>
          <cell r="AK127">
            <v>0.5124944969477182</v>
          </cell>
        </row>
        <row r="128">
          <cell r="E128" t="str">
            <v xml:space="preserve">        Tier II Volumetric</v>
          </cell>
          <cell r="G128">
            <v>14477.778289716907</v>
          </cell>
          <cell r="I128" t="e">
            <v>#REF!</v>
          </cell>
          <cell r="K128" t="e">
            <v>#REF!</v>
          </cell>
          <cell r="M128" t="str">
            <v>NA</v>
          </cell>
          <cell r="O128" t="str">
            <v>NA</v>
          </cell>
          <cell r="T128" t="str">
            <v xml:space="preserve">    G-10</v>
          </cell>
          <cell r="X128" t="str">
            <v>Rates</v>
          </cell>
          <cell r="Z128" t="str">
            <v>Revenues</v>
          </cell>
          <cell r="AA128" t="str">
            <v>Sales %</v>
          </cell>
          <cell r="AE128" t="str">
            <v>Rates</v>
          </cell>
          <cell r="AF128" t="str">
            <v>Revenues</v>
          </cell>
          <cell r="AI128" t="str">
            <v xml:space="preserve">        Tier II Volumetric</v>
          </cell>
          <cell r="AK128">
            <v>0.28864241396195695</v>
          </cell>
        </row>
        <row r="129">
          <cell r="E129" t="str">
            <v xml:space="preserve">        Subtotal G-20</v>
          </cell>
          <cell r="G129">
            <v>17844.955216666673</v>
          </cell>
          <cell r="I129" t="e">
            <v>#REF!</v>
          </cell>
          <cell r="K129" t="e">
            <v>#REF!</v>
          </cell>
          <cell r="M129" t="str">
            <v>NA</v>
          </cell>
          <cell r="O129" t="str">
            <v>NA</v>
          </cell>
          <cell r="T129" t="str">
            <v xml:space="preserve">        Customer Charge</v>
          </cell>
          <cell r="V129">
            <v>29678.710487429758</v>
          </cell>
          <cell r="X129" t="str">
            <v xml:space="preserve">$10.00/15.00 </v>
          </cell>
          <cell r="Z129" t="e">
            <v>#VALUE!</v>
          </cell>
          <cell r="AA129">
            <v>0.14810834049871013</v>
          </cell>
          <cell r="AE129">
            <v>15</v>
          </cell>
          <cell r="AF129">
            <v>5342.1678877373561</v>
          </cell>
          <cell r="AI129" t="str">
            <v xml:space="preserve">        Tier III Volumetric</v>
          </cell>
          <cell r="AK129">
            <v>0.13332393792458172</v>
          </cell>
        </row>
        <row r="130">
          <cell r="T130" t="str">
            <v xml:space="preserve">        Tier I Volumetric ¹</v>
          </cell>
          <cell r="V130">
            <v>23796.365938338502</v>
          </cell>
          <cell r="X130">
            <v>0.37995750630371783</v>
          </cell>
          <cell r="Z130">
            <v>9041.6078610218283</v>
          </cell>
          <cell r="AA130">
            <v>0.14810834049871013</v>
          </cell>
          <cell r="AE130">
            <v>0.5124944969477182</v>
          </cell>
          <cell r="AF130">
            <v>12195.506590752608</v>
          </cell>
          <cell r="AI130" t="str">
            <v xml:space="preserve">        Subtotal G-10</v>
          </cell>
          <cell r="AK130">
            <v>0.3553219502012111</v>
          </cell>
        </row>
        <row r="131">
          <cell r="E131" t="str">
            <v xml:space="preserve">    NON-RES GAS A/C</v>
          </cell>
          <cell r="T131" t="str">
            <v xml:space="preserve">        Tier II Volumetric</v>
          </cell>
          <cell r="V131">
            <v>74279.417053259211</v>
          </cell>
          <cell r="X131">
            <v>0.22671151133486858</v>
          </cell>
          <cell r="Z131">
            <v>16839.998901217405</v>
          </cell>
          <cell r="AA131">
            <v>0.14810834049871013</v>
          </cell>
          <cell r="AE131">
            <v>0.28864241396195695</v>
          </cell>
          <cell r="AF131">
            <v>21440.190245939688</v>
          </cell>
        </row>
        <row r="132">
          <cell r="E132" t="str">
            <v xml:space="preserve">        Customer Charge</v>
          </cell>
          <cell r="I132">
            <v>150</v>
          </cell>
          <cell r="K132">
            <v>3.7800000000000007</v>
          </cell>
          <cell r="M132">
            <v>150</v>
          </cell>
          <cell r="O132">
            <v>3.7800000000000007</v>
          </cell>
          <cell r="T132" t="str">
            <v xml:space="preserve">        Tier III Volumetric</v>
          </cell>
          <cell r="V132">
            <v>18601.005486476151</v>
          </cell>
          <cell r="X132">
            <v>9.7225428788929202E-2</v>
          </cell>
          <cell r="Z132">
            <v>1808.4907343278685</v>
          </cell>
          <cell r="AA132">
            <v>0.14810834049871013</v>
          </cell>
          <cell r="AE132">
            <v>0.13332393792458172</v>
          </cell>
          <cell r="AF132">
            <v>2479.9593008137504</v>
          </cell>
          <cell r="AI132" t="str">
            <v xml:space="preserve">    LARGE CORE COMMERCIAL &amp; INDUSTRIAL (G-20)</v>
          </cell>
        </row>
        <row r="133">
          <cell r="E133" t="str">
            <v xml:space="preserve">        Volumetric</v>
          </cell>
          <cell r="G133">
            <v>140</v>
          </cell>
          <cell r="I133">
            <v>8.2672550659647695E-2</v>
          </cell>
          <cell r="K133">
            <v>11.574157092350678</v>
          </cell>
          <cell r="M133">
            <v>0.1020923747129206</v>
          </cell>
          <cell r="O133">
            <v>14.292932459808883</v>
          </cell>
          <cell r="T133" t="str">
            <v xml:space="preserve">        Subtotal G-10</v>
          </cell>
          <cell r="V133">
            <v>116676.78847807387</v>
          </cell>
          <cell r="X133" t="e">
            <v>#VALUE!</v>
          </cell>
          <cell r="Z133" t="e">
            <v>#VALUE!</v>
          </cell>
          <cell r="AE133">
            <v>0.3553219502012111</v>
          </cell>
          <cell r="AF133">
            <v>41457.824025243404</v>
          </cell>
          <cell r="AI133" t="str">
            <v xml:space="preserve">        Customer Charge</v>
          </cell>
          <cell r="AK133">
            <v>350</v>
          </cell>
        </row>
        <row r="134">
          <cell r="E134" t="str">
            <v xml:space="preserve">        Subtotal Non-Res Gas A/C</v>
          </cell>
          <cell r="G134">
            <v>140</v>
          </cell>
          <cell r="I134">
            <v>0.10967255065964771</v>
          </cell>
          <cell r="K134">
            <v>15.354157092350679</v>
          </cell>
          <cell r="M134">
            <v>0.12909237471292059</v>
          </cell>
          <cell r="O134">
            <v>18.072932459808882</v>
          </cell>
          <cell r="AI134" t="str">
            <v xml:space="preserve">        Tier I Volumetric 3</v>
          </cell>
          <cell r="AK134">
            <v>0.26166709664796639</v>
          </cell>
        </row>
        <row r="135">
          <cell r="T135" t="str">
            <v xml:space="preserve">    G-20</v>
          </cell>
          <cell r="AI135" t="str">
            <v xml:space="preserve">        Tier II Volumetric</v>
          </cell>
          <cell r="AK135">
            <v>0.13332393792458172</v>
          </cell>
        </row>
        <row r="136">
          <cell r="E136" t="str">
            <v xml:space="preserve">    GAS ENGINES</v>
          </cell>
          <cell r="T136" t="str">
            <v xml:space="preserve">        Customer Charge</v>
          </cell>
          <cell r="V136">
            <v>36.181398551253572</v>
          </cell>
          <cell r="X136" t="e">
            <v>#REF!</v>
          </cell>
          <cell r="Z136" t="e">
            <v>#REF!</v>
          </cell>
          <cell r="AA136">
            <v>0.38085682685530076</v>
          </cell>
          <cell r="AE136">
            <v>350</v>
          </cell>
          <cell r="AF136">
            <v>151.96187391526499</v>
          </cell>
          <cell r="AI136" t="str">
            <v xml:space="preserve">        Subtotal G-20</v>
          </cell>
          <cell r="AK136">
            <v>0.16605677415803718</v>
          </cell>
        </row>
        <row r="137">
          <cell r="E137" t="str">
            <v xml:space="preserve">        Customer Charge</v>
          </cell>
          <cell r="I137">
            <v>50</v>
          </cell>
          <cell r="K137">
            <v>20.887780548628431</v>
          </cell>
          <cell r="M137">
            <v>50</v>
          </cell>
          <cell r="O137">
            <v>20.887780548628431</v>
          </cell>
          <cell r="T137" t="str">
            <v xml:space="preserve">        Tier I Volumetric ¹</v>
          </cell>
          <cell r="V137">
            <v>126.56912313407179</v>
          </cell>
          <cell r="X137" t="e">
            <v>#REF!</v>
          </cell>
          <cell r="Z137" t="e">
            <v>#REF!</v>
          </cell>
          <cell r="AA137">
            <v>0.38085682685530076</v>
          </cell>
          <cell r="AE137">
            <v>0.26166709664796639</v>
          </cell>
          <cell r="AF137">
            <v>33.118974975771522</v>
          </cell>
        </row>
        <row r="138">
          <cell r="E138" t="str">
            <v xml:space="preserve">        Volumetric</v>
          </cell>
          <cell r="G138">
            <v>800</v>
          </cell>
          <cell r="I138">
            <v>0.17773024919523439</v>
          </cell>
          <cell r="K138">
            <v>142.18419935618752</v>
          </cell>
          <cell r="M138">
            <v>0.17773030997005945</v>
          </cell>
          <cell r="O138">
            <v>142.18424797604757</v>
          </cell>
          <cell r="T138" t="str">
            <v xml:space="preserve">        Tier II Volumetric</v>
          </cell>
          <cell r="V138">
            <v>3240.6078038156925</v>
          </cell>
          <cell r="X138" t="e">
            <v>#REF!</v>
          </cell>
          <cell r="Z138" t="e">
            <v>#REF!</v>
          </cell>
          <cell r="AA138">
            <v>0.38085682685530076</v>
          </cell>
          <cell r="AE138">
            <v>0.26166709664796639</v>
          </cell>
          <cell r="AF138">
            <v>847.96043539919492</v>
          </cell>
          <cell r="AI138" t="str">
            <v xml:space="preserve">    NON-RES GAS A/C</v>
          </cell>
        </row>
        <row r="139">
          <cell r="E139" t="str">
            <v xml:space="preserve">        Subtotal Gas Engines</v>
          </cell>
          <cell r="G139">
            <v>800</v>
          </cell>
          <cell r="I139">
            <v>0.20383997488101993</v>
          </cell>
          <cell r="K139">
            <v>163.07197990481595</v>
          </cell>
          <cell r="M139">
            <v>0.20384003565584499</v>
          </cell>
          <cell r="O139">
            <v>163.072028524676</v>
          </cell>
          <cell r="T139" t="str">
            <v xml:space="preserve">        Tier III Volumetric</v>
          </cell>
          <cell r="V139">
            <v>14477.778289716907</v>
          </cell>
          <cell r="X139" t="e">
            <v>#REF!</v>
          </cell>
          <cell r="Z139" t="e">
            <v>#REF!</v>
          </cell>
          <cell r="AA139">
            <v>0.38085682685530076</v>
          </cell>
          <cell r="AE139">
            <v>0.13332393792458172</v>
          </cell>
          <cell r="AF139">
            <v>1930.2344139840739</v>
          </cell>
          <cell r="AI139" t="str">
            <v xml:space="preserve">        Customer Charge</v>
          </cell>
          <cell r="AK139">
            <v>150</v>
          </cell>
        </row>
        <row r="140">
          <cell r="T140" t="str">
            <v xml:space="preserve">        Subtotal G-10</v>
          </cell>
          <cell r="V140">
            <v>17844.955216666673</v>
          </cell>
          <cell r="X140" t="e">
            <v>#REF!</v>
          </cell>
          <cell r="Z140" t="e">
            <v>#REF!</v>
          </cell>
          <cell r="AE140">
            <v>0.16605677415803718</v>
          </cell>
          <cell r="AF140">
            <v>2963.2756982743053</v>
          </cell>
          <cell r="AI140" t="str">
            <v xml:space="preserve">        Volumetric</v>
          </cell>
          <cell r="AK140">
            <v>0.17042911419585124</v>
          </cell>
        </row>
        <row r="141">
          <cell r="E141" t="str">
            <v xml:space="preserve">    TOTAL CORE CARE</v>
          </cell>
          <cell r="AI141" t="str">
            <v xml:space="preserve">        Subtotal Non-Res Gas A/C</v>
          </cell>
          <cell r="AK141">
            <v>0.19742911419585127</v>
          </cell>
        </row>
        <row r="142">
          <cell r="E142" t="str">
            <v xml:space="preserve">    SURCHARGE</v>
          </cell>
          <cell r="G142">
            <v>3157285.1903999997</v>
          </cell>
          <cell r="I142">
            <v>1.207987148983876E-3</v>
          </cell>
          <cell r="K142">
            <v>3813.9599356803096</v>
          </cell>
          <cell r="M142">
            <v>1.4976903546246834E-3</v>
          </cell>
          <cell r="O142">
            <v>4728.6355764614364</v>
          </cell>
          <cell r="T142" t="str">
            <v xml:space="preserve">    NON-RES GAS A/C</v>
          </cell>
        </row>
        <row r="143">
          <cell r="T143" t="str">
            <v xml:space="preserve">        Customer Charge</v>
          </cell>
          <cell r="X143">
            <v>150</v>
          </cell>
          <cell r="Z143">
            <v>3.7800000000000007</v>
          </cell>
          <cell r="AE143">
            <v>150</v>
          </cell>
          <cell r="AG143">
            <v>3.7800000000000007</v>
          </cell>
          <cell r="AI143" t="str">
            <v xml:space="preserve">    GAS ENGINES</v>
          </cell>
        </row>
        <row r="144">
          <cell r="E144" t="str">
            <v xml:space="preserve">  ¹  Tier I quantity equals first 250 therms per month in December - March, and first 100 therms per month in April - November.</v>
          </cell>
          <cell r="T144" t="str">
            <v xml:space="preserve">        Volumetric</v>
          </cell>
          <cell r="V144">
            <v>140</v>
          </cell>
          <cell r="X144">
            <v>8.2672550659647695E-2</v>
          </cell>
          <cell r="Z144">
            <v>11.574157092350678</v>
          </cell>
          <cell r="AE144">
            <v>0.17042911419585124</v>
          </cell>
          <cell r="AG144">
            <v>23.860075987419176</v>
          </cell>
          <cell r="AI144" t="str">
            <v xml:space="preserve">        Customer Charge</v>
          </cell>
          <cell r="AK144">
            <v>50</v>
          </cell>
        </row>
        <row r="145">
          <cell r="E145" t="str">
            <v xml:space="preserve">     Tier II quantity is from Tier I to 4,167 therms.  The customer charge is $10 for customers &lt; 1000 therms/year &amp; $15 for all other customers.</v>
          </cell>
          <cell r="T145" t="str">
            <v xml:space="preserve">        Subtotal Non-Res Gas A/C</v>
          </cell>
          <cell r="V145">
            <v>140</v>
          </cell>
          <cell r="X145">
            <v>0.10967255065964771</v>
          </cell>
          <cell r="Z145">
            <v>15.354157092350679</v>
          </cell>
          <cell r="AE145">
            <v>0.19742911419585127</v>
          </cell>
          <cell r="AG145">
            <v>27.640075987419177</v>
          </cell>
          <cell r="AI145" t="str">
            <v xml:space="preserve">        Volumetric</v>
          </cell>
          <cell r="AK145">
            <v>0.18550770368226932</v>
          </cell>
        </row>
        <row r="146">
          <cell r="E146" t="str">
            <v xml:space="preserve">  2 1/01/2000 rates for residential and core commercial &amp; industrial are based on proposed total number of customers, proposed demand</v>
          </cell>
          <cell r="AI146" t="str">
            <v xml:space="preserve">        Subtotal Gas Engines</v>
          </cell>
          <cell r="AK146">
            <v>0.21161742936805486</v>
          </cell>
        </row>
        <row r="147">
          <cell r="E147" t="str">
            <v xml:space="preserve">    forecasts, D.97-04-082 residential baseline-Tier II factors and present rates for both residential and both small &amp; large core commercial &amp; industrial.</v>
          </cell>
          <cell r="T147" t="str">
            <v xml:space="preserve">    GAS ENGINES</v>
          </cell>
        </row>
        <row r="148">
          <cell r="E148" t="str">
            <v xml:space="preserve">  3  Tier 1 quantity is first 4167 therms.</v>
          </cell>
          <cell r="T148" t="str">
            <v xml:space="preserve">        Customer Charge</v>
          </cell>
          <cell r="X148">
            <v>50</v>
          </cell>
          <cell r="Z148">
            <v>20.887780548628431</v>
          </cell>
          <cell r="AE148">
            <v>50</v>
          </cell>
          <cell r="AG148">
            <v>20.887780548628431</v>
          </cell>
        </row>
        <row r="149">
          <cell r="T149" t="str">
            <v xml:space="preserve">        Volumetric</v>
          </cell>
          <cell r="V149">
            <v>800</v>
          </cell>
          <cell r="X149">
            <v>0.17773024919523439</v>
          </cell>
          <cell r="Z149">
            <v>142.18419935618752</v>
          </cell>
          <cell r="AE149">
            <v>0.18550770368226932</v>
          </cell>
          <cell r="AG149">
            <v>148.40616294581545</v>
          </cell>
        </row>
        <row r="150">
          <cell r="T150" t="str">
            <v xml:space="preserve">        Subtotal Gas Engines</v>
          </cell>
          <cell r="V150">
            <v>800</v>
          </cell>
          <cell r="X150">
            <v>0.20383997488101993</v>
          </cell>
          <cell r="Z150">
            <v>163.07197990481595</v>
          </cell>
          <cell r="AE150">
            <v>0.21161742936805486</v>
          </cell>
          <cell r="AG150">
            <v>169.29394349444388</v>
          </cell>
        </row>
        <row r="152">
          <cell r="E152" t="str">
            <v xml:space="preserve">  ²  Rates from D.95-07-048, effective 10/01/95.</v>
          </cell>
        </row>
        <row r="156">
          <cell r="AK156" t="str">
            <v>Res Proc</v>
          </cell>
          <cell r="AM156">
            <v>1096293.5610706615</v>
          </cell>
          <cell r="AO156">
            <v>1096293.5610706615</v>
          </cell>
          <cell r="AP156">
            <v>0</v>
          </cell>
        </row>
        <row r="159">
          <cell r="AM159" t="str">
            <v>C1 Table</v>
          </cell>
          <cell r="AO159" t="str">
            <v>B!Sheet</v>
          </cell>
          <cell r="AP159" t="str">
            <v>Difference</v>
          </cell>
        </row>
        <row r="160">
          <cell r="AK160" t="str">
            <v>Res</v>
          </cell>
          <cell r="AM160">
            <v>1107294.9227606042</v>
          </cell>
          <cell r="AO160">
            <v>1107294.9227606042</v>
          </cell>
          <cell r="AP160">
            <v>0</v>
          </cell>
        </row>
        <row r="161">
          <cell r="AK161" t="str">
            <v>C&amp;I</v>
          </cell>
          <cell r="AM161">
            <v>244795.41455991898</v>
          </cell>
          <cell r="AO161">
            <v>244795.41447654992</v>
          </cell>
          <cell r="AP161">
            <v>-8.3369057392701507E-5</v>
          </cell>
        </row>
        <row r="162">
          <cell r="AK162" t="str">
            <v>A/C</v>
          </cell>
          <cell r="AM162">
            <v>157.92041922416246</v>
          </cell>
          <cell r="AO162">
            <v>157.92041922416243</v>
          </cell>
          <cell r="AP162">
            <v>0</v>
          </cell>
        </row>
        <row r="163">
          <cell r="AK163" t="str">
            <v>GE</v>
          </cell>
          <cell r="AM163">
            <v>3312.863832510644</v>
          </cell>
          <cell r="AO163">
            <v>3312.8638325106444</v>
          </cell>
          <cell r="AP163">
            <v>0</v>
          </cell>
        </row>
        <row r="164">
          <cell r="AK164" t="str">
            <v>Total</v>
          </cell>
          <cell r="AM164">
            <v>1355561.1215722577</v>
          </cell>
          <cell r="AO164">
            <v>1355561.1214888887</v>
          </cell>
          <cell r="AP164">
            <v>-8.3368970081210136E-5</v>
          </cell>
        </row>
        <row r="165">
          <cell r="AK165" t="str">
            <v>Table C1 Total</v>
          </cell>
          <cell r="AM165">
            <v>1355561.121572258</v>
          </cell>
        </row>
        <row r="167">
          <cell r="AI167" t="str">
            <v>TABLE_C1a</v>
          </cell>
          <cell r="AJ167" t="str">
            <v>F:DU394..F:EC438</v>
          </cell>
        </row>
        <row r="168">
          <cell r="AI168" t="str">
            <v>TABLE  1</v>
          </cell>
        </row>
        <row r="170">
          <cell r="AI170" t="str">
            <v>SUMMARY OF TRANSPORTATION REVENUE CHANGES</v>
          </cell>
        </row>
        <row r="172">
          <cell r="AI172" t="str">
            <v>SOUTHERN CALIFORNIA GAS COMPANY</v>
          </cell>
        </row>
        <row r="173">
          <cell r="AU173">
            <v>1245586.9793938978</v>
          </cell>
        </row>
        <row r="174">
          <cell r="AI174" t="str">
            <v xml:space="preserve">2001 Financial Plan Rate Forecast </v>
          </cell>
        </row>
        <row r="175">
          <cell r="AU175">
            <v>318106.39737598103</v>
          </cell>
        </row>
        <row r="176">
          <cell r="AK176" t="str">
            <v>BCAP</v>
          </cell>
          <cell r="AU176">
            <v>1107294.9227606042</v>
          </cell>
        </row>
        <row r="177">
          <cell r="AK177" t="str">
            <v>REVENUES</v>
          </cell>
          <cell r="AM177" t="str">
            <v>REVENUES</v>
          </cell>
          <cell r="AU177">
            <v>-789188.52538462309</v>
          </cell>
        </row>
        <row r="178">
          <cell r="AK178" t="str">
            <v>AT RATES</v>
          </cell>
          <cell r="AM178" t="str">
            <v>AT BCAP</v>
          </cell>
        </row>
        <row r="179">
          <cell r="AK179" t="str">
            <v>IN EFFECT</v>
          </cell>
          <cell r="AM179" t="str">
            <v>AUTHORIZED</v>
          </cell>
          <cell r="AO179" t="str">
            <v xml:space="preserve">  INCREASE</v>
          </cell>
        </row>
        <row r="180">
          <cell r="AK180" t="str">
            <v>9/01/2000</v>
          </cell>
          <cell r="AM180" t="str">
            <v>RATES</v>
          </cell>
          <cell r="AO180" t="str">
            <v>(DECREASE)</v>
          </cell>
          <cell r="AQ180" t="str">
            <v>CHANGE</v>
          </cell>
        </row>
        <row r="181">
          <cell r="AK181" t="str">
            <v>(M$)</v>
          </cell>
          <cell r="AM181" t="str">
            <v>(M$)</v>
          </cell>
          <cell r="AO181" t="str">
            <v>(M$)</v>
          </cell>
          <cell r="AQ181" t="str">
            <v>(%)</v>
          </cell>
          <cell r="AU181" t="str">
            <v>Sanity Check</v>
          </cell>
        </row>
        <row r="182">
          <cell r="AK182" t="str">
            <v>(A)</v>
          </cell>
          <cell r="AM182" t="str">
            <v>(B)</v>
          </cell>
          <cell r="AO182" t="str">
            <v>(C=B-A)</v>
          </cell>
          <cell r="AQ182" t="str">
            <v>(D=C/A)</v>
          </cell>
          <cell r="AW182" t="str">
            <v>Allocated</v>
          </cell>
        </row>
        <row r="183">
          <cell r="AI183" t="str">
            <v>CORE PROCUREMENT:</v>
          </cell>
          <cell r="AU183" t="str">
            <v>Total Revenue</v>
          </cell>
          <cell r="AW183" t="str">
            <v>Cost</v>
          </cell>
        </row>
        <row r="184">
          <cell r="AI184" t="str">
            <v xml:space="preserve">    RESIDENTIAL</v>
          </cell>
          <cell r="AK184">
            <v>306681.27987244452</v>
          </cell>
          <cell r="AM184">
            <v>1086990.9483014187</v>
          </cell>
          <cell r="AO184">
            <v>780309.66799999995</v>
          </cell>
          <cell r="AQ184">
            <v>254.43668042749391</v>
          </cell>
          <cell r="AU184">
            <v>1107294.9227606042</v>
          </cell>
          <cell r="AW184">
            <v>1107294.9227606042</v>
          </cell>
          <cell r="AX184">
            <v>0</v>
          </cell>
        </row>
        <row r="185">
          <cell r="AI185" t="str">
            <v xml:space="preserve">    LARGE MASTER METERED</v>
          </cell>
          <cell r="AK185">
            <v>3821.7980413512632</v>
          </cell>
          <cell r="AM185">
            <v>9302.612769242849</v>
          </cell>
          <cell r="AO185">
            <v>5480.8149999999996</v>
          </cell>
          <cell r="AQ185">
            <v>143.40933091436099</v>
          </cell>
          <cell r="AX185">
            <v>0</v>
          </cell>
        </row>
        <row r="186">
          <cell r="AI186" t="str">
            <v xml:space="preserve">    SMALL COMMERCIAL &amp; INDUSTRIAL</v>
          </cell>
          <cell r="AK186" t="e">
            <v>#VALUE!</v>
          </cell>
          <cell r="AM186">
            <v>207277.15541094757</v>
          </cell>
          <cell r="AO186" t="e">
            <v>#VALUE!</v>
          </cell>
          <cell r="AQ186" t="e">
            <v>#VALUE!</v>
          </cell>
          <cell r="AU186" t="e">
            <v>#VALUE!</v>
          </cell>
          <cell r="AW186">
            <v>244795.41447654995</v>
          </cell>
          <cell r="AX186" t="e">
            <v>#VALUE!</v>
          </cell>
        </row>
        <row r="187">
          <cell r="AI187" t="str">
            <v xml:space="preserve">    LARGE COMMERCIAL &amp; INDUSTRIAL</v>
          </cell>
          <cell r="AK187">
            <v>-2815.2819770323949</v>
          </cell>
          <cell r="AM187" t="str">
            <v>NA</v>
          </cell>
          <cell r="AX187">
            <v>0</v>
          </cell>
        </row>
        <row r="188">
          <cell r="AI188" t="str">
            <v xml:space="preserve">    GAS A/C</v>
          </cell>
          <cell r="AK188">
            <v>-69.660538461145194</v>
          </cell>
          <cell r="AM188">
            <v>139.84748676435356</v>
          </cell>
          <cell r="AO188">
            <v>209.50800000000001</v>
          </cell>
          <cell r="AQ188">
            <v>-300.75564247448079</v>
          </cell>
          <cell r="AU188">
            <v>157.92041922416246</v>
          </cell>
          <cell r="AW188">
            <v>157.92041922416246</v>
          </cell>
          <cell r="AX188">
            <v>0</v>
          </cell>
        </row>
        <row r="189">
          <cell r="AI189" t="str">
            <v xml:space="preserve">    GAS ENGINE</v>
          </cell>
          <cell r="AK189">
            <v>433.57701103196462</v>
          </cell>
          <cell r="AM189">
            <v>3149.7918039859678</v>
          </cell>
          <cell r="AO189">
            <v>2716.2150000000001</v>
          </cell>
          <cell r="AQ189">
            <v>626.46656323754041</v>
          </cell>
          <cell r="AU189">
            <v>3312.863832510644</v>
          </cell>
          <cell r="AW189">
            <v>3312.863832510644</v>
          </cell>
          <cell r="AX189">
            <v>0</v>
          </cell>
        </row>
        <row r="190">
          <cell r="AI190" t="str">
            <v xml:space="preserve">    TOTAL CORE PROCUREMENT</v>
          </cell>
          <cell r="AK190" t="e">
            <v>#VALUE!</v>
          </cell>
          <cell r="AM190">
            <v>1306860.3557723595</v>
          </cell>
          <cell r="AO190" t="e">
            <v>#VALUE!</v>
          </cell>
          <cell r="AQ190" t="e">
            <v>#VALUE!</v>
          </cell>
          <cell r="AS190">
            <v>2.4944938712598166</v>
          </cell>
          <cell r="AU190">
            <v>1355561.121572258</v>
          </cell>
          <cell r="AW190">
            <v>1355561.1214888887</v>
          </cell>
          <cell r="AX190">
            <v>-8.336920291185379E-5</v>
          </cell>
        </row>
        <row r="191">
          <cell r="AI191" t="str">
            <v>CORE TRANSPORTATION:</v>
          </cell>
          <cell r="AS191" t="e">
            <v>#VALUE!</v>
          </cell>
        </row>
        <row r="192">
          <cell r="AI192" t="str">
            <v xml:space="preserve">    RESIDENTIAL</v>
          </cell>
          <cell r="AK192">
            <v>7498.5287170193733</v>
          </cell>
          <cell r="AM192">
            <v>10908.467336076719</v>
          </cell>
          <cell r="AO192">
            <v>3409.9389999999999</v>
          </cell>
          <cell r="AQ192">
            <v>45.47477416817086</v>
          </cell>
        </row>
        <row r="193">
          <cell r="AI193" t="str">
            <v xml:space="preserve">    LARGE MASTER METERED</v>
          </cell>
          <cell r="AK193">
            <v>104.79074516588588</v>
          </cell>
          <cell r="AM193">
            <v>92.894353865891475</v>
          </cell>
          <cell r="AO193">
            <v>-11.896000000000001</v>
          </cell>
          <cell r="AQ193">
            <v>-11.352147540480212</v>
          </cell>
        </row>
        <row r="194">
          <cell r="AI194" t="str">
            <v xml:space="preserve">    SMALL COMMERCIAL &amp; INDUSTRIAL</v>
          </cell>
          <cell r="AK194" t="e">
            <v>#VALUE!</v>
          </cell>
          <cell r="AM194">
            <v>37518.259148971403</v>
          </cell>
          <cell r="AO194" t="e">
            <v>#VALUE!</v>
          </cell>
          <cell r="AQ194" t="e">
            <v>#VALUE!</v>
          </cell>
        </row>
        <row r="195">
          <cell r="AI195" t="str">
            <v xml:space="preserve">    LARGE COMMERCIAL &amp; INDUSTRIAL</v>
          </cell>
          <cell r="AK195" t="e">
            <v>#REF!</v>
          </cell>
          <cell r="AM195" t="str">
            <v>NA</v>
          </cell>
          <cell r="AO195" t="e">
            <v>#VALUE!</v>
          </cell>
          <cell r="AQ195" t="e">
            <v>#VALUE!</v>
          </cell>
        </row>
        <row r="196">
          <cell r="AI196" t="str">
            <v xml:space="preserve">    GAS A/C</v>
          </cell>
          <cell r="AK196">
            <v>15.354157092350679</v>
          </cell>
          <cell r="AM196">
            <v>18.072932459808882</v>
          </cell>
          <cell r="AO196">
            <v>2.7189999999999999</v>
          </cell>
          <cell r="AQ196">
            <v>17.708559210681678</v>
          </cell>
        </row>
        <row r="197">
          <cell r="AI197" t="str">
            <v xml:space="preserve">    GAS ENGINE</v>
          </cell>
          <cell r="AK197">
            <v>163.07197990481595</v>
          </cell>
          <cell r="AM197">
            <v>163.072028524676</v>
          </cell>
          <cell r="AO197">
            <v>0</v>
          </cell>
          <cell r="AQ197">
            <v>0</v>
          </cell>
        </row>
        <row r="198">
          <cell r="AI198" t="str">
            <v xml:space="preserve">    TOTAL CORE TRANSPORTATION</v>
          </cell>
          <cell r="AK198" t="e">
            <v>#VALUE!</v>
          </cell>
          <cell r="AM198">
            <v>48700.765799898501</v>
          </cell>
          <cell r="AO198" t="e">
            <v>#VALUE!</v>
          </cell>
          <cell r="AQ198" t="e">
            <v>#VALUE!</v>
          </cell>
        </row>
        <row r="200">
          <cell r="AS200">
            <v>-0.19116435705602466</v>
          </cell>
        </row>
        <row r="201">
          <cell r="AI201" t="str">
            <v xml:space="preserve">    TOTAL CORE</v>
          </cell>
          <cell r="AK201" t="e">
            <v>#VALUE!</v>
          </cell>
          <cell r="AM201">
            <v>1355561.121572258</v>
          </cell>
          <cell r="AO201" t="e">
            <v>#VALUE!</v>
          </cell>
          <cell r="AQ201" t="e">
            <v>#VALUE!</v>
          </cell>
          <cell r="AS201">
            <v>-0.18965175633823747</v>
          </cell>
        </row>
        <row r="203">
          <cell r="AI203" t="str">
            <v>NONCORE:</v>
          </cell>
        </row>
        <row r="204">
          <cell r="AI204" t="str">
            <v xml:space="preserve">    COMMERCIAL &amp; INDUSTRIAL</v>
          </cell>
          <cell r="AK204">
            <v>79359.722561926494</v>
          </cell>
          <cell r="AM204">
            <v>64188.972222231321</v>
          </cell>
          <cell r="AO204">
            <v>-15170.750339695172</v>
          </cell>
          <cell r="AQ204">
            <v>-19.116435705602466</v>
          </cell>
        </row>
        <row r="205">
          <cell r="AI205" t="str">
            <v xml:space="preserve">    ELECTRIC GENERATION</v>
          </cell>
          <cell r="AK205">
            <v>90809.047595819226</v>
          </cell>
          <cell r="AM205">
            <v>73586.952227869508</v>
          </cell>
          <cell r="AO205">
            <v>-17222.095367949718</v>
          </cell>
          <cell r="AQ205">
            <v>-18.965175633823748</v>
          </cell>
        </row>
        <row r="206">
          <cell r="AI206" t="str">
            <v xml:space="preserve">    NONCORE SUBTOTAL</v>
          </cell>
          <cell r="AK206">
            <v>170168.77015774572</v>
          </cell>
          <cell r="AM206">
            <v>137775.92445010084</v>
          </cell>
          <cell r="AO206">
            <v>-32392.845707644883</v>
          </cell>
          <cell r="AQ206">
            <v>-19.035717116376201</v>
          </cell>
        </row>
        <row r="208">
          <cell r="AI208" t="str">
            <v>WHOLESALE</v>
          </cell>
        </row>
        <row r="209">
          <cell r="AI209" t="str">
            <v xml:space="preserve">    LONG BEACH</v>
          </cell>
          <cell r="AK209">
            <v>2295.0492751579573</v>
          </cell>
          <cell r="AM209">
            <v>1602.7837108854997</v>
          </cell>
          <cell r="AO209">
            <v>-692.2655642724576</v>
          </cell>
          <cell r="AQ209">
            <v>-30.163429245971734</v>
          </cell>
          <cell r="AS209">
            <v>-0.34913159714487108</v>
          </cell>
        </row>
        <row r="210">
          <cell r="AI210" t="str">
            <v xml:space="preserve">    SAN DIEGO GAS &amp; ELECTRIC</v>
          </cell>
          <cell r="AK210">
            <v>32346.842694974221</v>
          </cell>
          <cell r="AM210">
            <v>20057.212755757839</v>
          </cell>
          <cell r="AO210">
            <v>-12289.63</v>
          </cell>
          <cell r="AQ210">
            <v>-37.993290769950349</v>
          </cell>
        </row>
        <row r="211">
          <cell r="AI211" t="str">
            <v xml:space="preserve">    SOUTHWEST</v>
          </cell>
          <cell r="AK211">
            <v>2530.9222527372972</v>
          </cell>
          <cell r="AM211">
            <v>1711.0644003196414</v>
          </cell>
          <cell r="AO211">
            <v>-819.85785241765575</v>
          </cell>
          <cell r="AQ211">
            <v>-32.393640362952496</v>
          </cell>
        </row>
        <row r="212">
          <cell r="AI212" t="str">
            <v xml:space="preserve">    VERNON</v>
          </cell>
          <cell r="AK212" t="str">
            <v>N/A</v>
          </cell>
          <cell r="AM212">
            <v>823.54922019242429</v>
          </cell>
          <cell r="AO212">
            <v>823.54922019242429</v>
          </cell>
          <cell r="AQ212" t="str">
            <v>N/A</v>
          </cell>
        </row>
        <row r="213">
          <cell r="AI213" t="str">
            <v xml:space="preserve">    TOTAL WHOLESALE</v>
          </cell>
          <cell r="AK213">
            <v>37172.814222869478</v>
          </cell>
          <cell r="AM213">
            <v>24194.610087155404</v>
          </cell>
          <cell r="AO213">
            <v>-12978.204</v>
          </cell>
          <cell r="AQ213">
            <v>-34.913159714487108</v>
          </cell>
        </row>
        <row r="215">
          <cell r="AI215" t="str">
            <v>INTERNATIONAL</v>
          </cell>
          <cell r="AS215" t="e">
            <v>#VALUE!</v>
          </cell>
        </row>
        <row r="216">
          <cell r="AI216" t="str">
            <v xml:space="preserve">    DGN</v>
          </cell>
          <cell r="AK216" t="str">
            <v>N/A</v>
          </cell>
          <cell r="AM216">
            <v>647.46667043791047</v>
          </cell>
          <cell r="AO216">
            <v>647.46667043791047</v>
          </cell>
          <cell r="AQ216" t="str">
            <v>N/A</v>
          </cell>
        </row>
        <row r="218">
          <cell r="AI218" t="str">
            <v>UNBUNDLED STORAGE</v>
          </cell>
          <cell r="AK218" t="e">
            <v>#REF!</v>
          </cell>
          <cell r="AM218">
            <v>20999.999993916204</v>
          </cell>
          <cell r="AO218" t="e">
            <v>#REF!</v>
          </cell>
          <cell r="AQ218" t="e">
            <v>#REF!</v>
          </cell>
        </row>
        <row r="219">
          <cell r="AI219" t="str">
            <v>UNALLOCATED COSTS TO NSBA (per J.R.)</v>
          </cell>
          <cell r="AM219">
            <v>11875.210819528864</v>
          </cell>
          <cell r="AO219">
            <v>11875.210819528864</v>
          </cell>
          <cell r="AQ219" t="str">
            <v>N/A</v>
          </cell>
        </row>
        <row r="220">
          <cell r="AI220" t="str">
            <v>NET CARE REVENUES</v>
          </cell>
          <cell r="AK220">
            <v>2050.3180000000002</v>
          </cell>
          <cell r="AM220">
            <v>2050.3180000000002</v>
          </cell>
          <cell r="AO220">
            <v>0</v>
          </cell>
          <cell r="AQ220">
            <v>0</v>
          </cell>
        </row>
        <row r="221">
          <cell r="AI221" t="str">
            <v>SYSTEM TOTAL</v>
          </cell>
          <cell r="AK221" t="e">
            <v>#VALUE!</v>
          </cell>
          <cell r="AM221">
            <v>1553104.6515933971</v>
          </cell>
          <cell r="AO221" t="e">
            <v>#VALUE!</v>
          </cell>
          <cell r="AQ221" t="e">
            <v>#VALUE!</v>
          </cell>
        </row>
        <row r="223">
          <cell r="AI223" t="str">
            <v>TOTAL CARE REVENUES</v>
          </cell>
          <cell r="AK223">
            <v>5573.7037191580903</v>
          </cell>
          <cell r="AM223">
            <v>6910.4065442588726</v>
          </cell>
          <cell r="AO223">
            <v>1336.7</v>
          </cell>
          <cell r="AQ223">
            <v>23.982257890842984</v>
          </cell>
        </row>
        <row r="224">
          <cell r="AI224" t="str">
            <v>EOR REVENUES</v>
          </cell>
          <cell r="AK224">
            <v>22776.696475605888</v>
          </cell>
          <cell r="AM224">
            <v>22741.27395718448</v>
          </cell>
          <cell r="AO224">
            <v>-35.422518421408313</v>
          </cell>
          <cell r="AQ224">
            <v>-0.15552087836507042</v>
          </cell>
        </row>
        <row r="233">
          <cell r="AK233" t="str">
            <v>CORE</v>
          </cell>
        </row>
        <row r="234">
          <cell r="AK234" t="str">
            <v>Residential</v>
          </cell>
          <cell r="AM234">
            <v>789.18852538462306</v>
          </cell>
          <cell r="AO234">
            <v>2.480894857489627</v>
          </cell>
        </row>
        <row r="235">
          <cell r="AK235" t="str">
            <v>Nonresidential</v>
          </cell>
          <cell r="AM235" t="e">
            <v>#VALUE!</v>
          </cell>
          <cell r="AO235" t="e">
            <v>#VALUE!</v>
          </cell>
        </row>
        <row r="236">
          <cell r="AK236" t="str">
            <v>Sub-total Core</v>
          </cell>
          <cell r="AM236" t="e">
            <v>#VALUE!</v>
          </cell>
          <cell r="AO236" t="e">
            <v>#VALUE!</v>
          </cell>
        </row>
        <row r="238">
          <cell r="AK238" t="str">
            <v>NONCORE</v>
          </cell>
        </row>
        <row r="239">
          <cell r="AK239" t="str">
            <v>Com/Ind</v>
          </cell>
          <cell r="AM239">
            <v>-15.170750339695161</v>
          </cell>
          <cell r="AO239">
            <v>-0.19116435705602453</v>
          </cell>
        </row>
        <row r="240">
          <cell r="AK240" t="str">
            <v>EG</v>
          </cell>
          <cell r="AM240">
            <v>-17.22209536794972</v>
          </cell>
          <cell r="AO240">
            <v>-0.1896517563382375</v>
          </cell>
        </row>
        <row r="241">
          <cell r="AK241" t="str">
            <v>SDG&amp;E</v>
          </cell>
          <cell r="AM241">
            <v>-12.289629939216383</v>
          </cell>
          <cell r="AO241">
            <v>-0.37993290582038292</v>
          </cell>
        </row>
        <row r="242">
          <cell r="AK242" t="str">
            <v>Long Beach</v>
          </cell>
          <cell r="AM242">
            <v>-0.69226556427245778</v>
          </cell>
          <cell r="AO242">
            <v>-0.3016342924597174</v>
          </cell>
        </row>
        <row r="243">
          <cell r="AK243" t="str">
            <v>SWG</v>
          </cell>
          <cell r="AM243">
            <v>-0.81985785241765585</v>
          </cell>
          <cell r="AO243">
            <v>-0.32393640362952503</v>
          </cell>
        </row>
        <row r="244">
          <cell r="AK244" t="str">
            <v>Vernon</v>
          </cell>
          <cell r="AM244">
            <v>0.82354922019242427</v>
          </cell>
          <cell r="AO244" t="str">
            <v>N/A</v>
          </cell>
        </row>
        <row r="245">
          <cell r="AK245" t="str">
            <v>DGN</v>
          </cell>
          <cell r="AM245">
            <v>0.64746667043791051</v>
          </cell>
          <cell r="AO245" t="str">
            <v>N/A</v>
          </cell>
        </row>
        <row r="246">
          <cell r="AK246" t="str">
            <v>Sub-total Noncore</v>
          </cell>
          <cell r="AM246">
            <v>-44.723583172921053</v>
          </cell>
          <cell r="AO246">
            <v>-0.21570001650427417</v>
          </cell>
        </row>
        <row r="248">
          <cell r="AK248" t="str">
            <v>Other</v>
          </cell>
          <cell r="AM248" t="e">
            <v>#REF!</v>
          </cell>
          <cell r="AO248" t="e">
            <v>#REF!</v>
          </cell>
        </row>
        <row r="250">
          <cell r="AK250" t="str">
            <v>TOTAL</v>
          </cell>
          <cell r="AM250" t="e">
            <v>#VALUE!</v>
          </cell>
          <cell r="AO250" t="e">
            <v>#VALUE!</v>
          </cell>
        </row>
        <row r="251">
          <cell r="AM251" t="e">
            <v>#REF!</v>
          </cell>
          <cell r="AO251" t="e">
            <v>#REF!</v>
          </cell>
        </row>
        <row r="254">
          <cell r="AI254" t="str">
            <v>CORE</v>
          </cell>
        </row>
        <row r="255">
          <cell r="AI255" t="str">
            <v>Residential</v>
          </cell>
          <cell r="AK255">
            <v>318.10639737598103</v>
          </cell>
          <cell r="AM255">
            <v>1107.2949227606041</v>
          </cell>
        </row>
        <row r="256">
          <cell r="AI256" t="str">
            <v>Nonresidential</v>
          </cell>
          <cell r="AK256" t="e">
            <v>#VALUE!</v>
          </cell>
          <cell r="AM256">
            <v>248.26619881165379</v>
          </cell>
        </row>
        <row r="257">
          <cell r="AI257" t="str">
            <v>Sub-total Core</v>
          </cell>
          <cell r="AK257" t="e">
            <v>#VALUE!</v>
          </cell>
          <cell r="AM257">
            <v>1355.5611215722579</v>
          </cell>
        </row>
        <row r="259">
          <cell r="AI259" t="str">
            <v>NONCORE</v>
          </cell>
        </row>
        <row r="260">
          <cell r="AI260" t="str">
            <v>Com/Ind</v>
          </cell>
          <cell r="AK260">
            <v>79.359722561926489</v>
          </cell>
          <cell r="AM260">
            <v>64.188972222231328</v>
          </cell>
        </row>
        <row r="261">
          <cell r="AI261" t="str">
            <v>EG</v>
          </cell>
          <cell r="AK261">
            <v>90.809047595819223</v>
          </cell>
          <cell r="AM261">
            <v>73.586952227869503</v>
          </cell>
        </row>
        <row r="262">
          <cell r="AI262" t="str">
            <v>Long Beach</v>
          </cell>
          <cell r="AK262">
            <v>2.2950492751579574</v>
          </cell>
          <cell r="AM262">
            <v>1.6027837108854996</v>
          </cell>
        </row>
        <row r="263">
          <cell r="AI263" t="str">
            <v>SDG&amp;E</v>
          </cell>
          <cell r="AK263">
            <v>32.346842694974221</v>
          </cell>
          <cell r="AM263">
            <v>20.057212755757838</v>
          </cell>
        </row>
        <row r="264">
          <cell r="AI264" t="str">
            <v>SWG</v>
          </cell>
          <cell r="AK264">
            <v>2.5309222527372972</v>
          </cell>
          <cell r="AM264">
            <v>1.7110644003196414</v>
          </cell>
        </row>
        <row r="265">
          <cell r="AI265" t="str">
            <v>Vernon</v>
          </cell>
          <cell r="AK265" t="str">
            <v>N/A</v>
          </cell>
          <cell r="AM265">
            <v>0.82354922019242427</v>
          </cell>
        </row>
        <row r="266">
          <cell r="AI266" t="str">
            <v>DGN</v>
          </cell>
          <cell r="AK266" t="str">
            <v>N/A</v>
          </cell>
          <cell r="AM266">
            <v>0.64746667043791051</v>
          </cell>
        </row>
        <row r="267">
          <cell r="AI267" t="str">
            <v>Sub-total Noncore</v>
          </cell>
          <cell r="AK267">
            <v>207.34158438061519</v>
          </cell>
          <cell r="AM267">
            <v>162.61800120769414</v>
          </cell>
        </row>
        <row r="269">
          <cell r="AI269" t="str">
            <v>Other</v>
          </cell>
          <cell r="AK269" t="e">
            <v>#REF!</v>
          </cell>
          <cell r="AM269">
            <v>23.050317993916202</v>
          </cell>
        </row>
        <row r="271">
          <cell r="AK271" t="e">
            <v>#VALUE!</v>
          </cell>
          <cell r="AM271">
            <v>1541.2294407738682</v>
          </cell>
        </row>
        <row r="272">
          <cell r="AZ272" t="str">
            <v>SCG_Table)D1.1_p1</v>
          </cell>
        </row>
        <row r="274">
          <cell r="AZ274" t="str">
            <v>TABLE   18</v>
          </cell>
        </row>
        <row r="275">
          <cell r="AZ275" t="str">
            <v>Page 1</v>
          </cell>
        </row>
        <row r="277">
          <cell r="AZ277" t="str">
            <v>COMPARISON RATE TABLE</v>
          </cell>
        </row>
        <row r="278">
          <cell r="AZ278" t="str">
            <v>CORE PROCUREMENT CUSTOMER:  TRANSPORTATION RATES</v>
          </cell>
        </row>
        <row r="279">
          <cell r="AZ279" t="str">
            <v>SOUTHERN CALIFORNIA GAS COMPANY</v>
          </cell>
        </row>
        <row r="281">
          <cell r="AZ281" t="str">
            <v xml:space="preserve">2001 Financial Plan Rate Forecast </v>
          </cell>
        </row>
        <row r="285">
          <cell r="BB285" t="str">
            <v xml:space="preserve">Rates in </v>
          </cell>
          <cell r="BD285" t="str">
            <v>Rates In</v>
          </cell>
          <cell r="BF285" t="str">
            <v>BCAP</v>
          </cell>
        </row>
        <row r="286">
          <cell r="BB286" t="str">
            <v>Effect</v>
          </cell>
          <cell r="BD286" t="str">
            <v>Effect 2</v>
          </cell>
          <cell r="BF286" t="str">
            <v>Authorized</v>
          </cell>
        </row>
        <row r="287">
          <cell r="AZ287" t="str">
            <v>Core Customer Class</v>
          </cell>
          <cell r="BB287" t="str">
            <v>10/07/98</v>
          </cell>
          <cell r="BD287" t="str">
            <v>9/01/2000</v>
          </cell>
          <cell r="BF287" t="str">
            <v>Rates</v>
          </cell>
        </row>
        <row r="288">
          <cell r="BB288" t="str">
            <v>($/th)</v>
          </cell>
          <cell r="BD288" t="str">
            <v>($/th)</v>
          </cell>
          <cell r="BF288" t="str">
            <v>($/th)</v>
          </cell>
        </row>
        <row r="289">
          <cell r="AZ289" t="str">
            <v>(A)</v>
          </cell>
          <cell r="BB289" t="str">
            <v>(B)</v>
          </cell>
          <cell r="BD289" t="str">
            <v>(C)</v>
          </cell>
          <cell r="BF289" t="str">
            <v>(D)</v>
          </cell>
        </row>
        <row r="291">
          <cell r="AZ291" t="str">
            <v xml:space="preserve">    RESIDENTIAL</v>
          </cell>
        </row>
        <row r="292">
          <cell r="AZ292" t="str">
            <v xml:space="preserve">        Customer Charge</v>
          </cell>
        </row>
        <row r="293">
          <cell r="AZ293" t="str">
            <v xml:space="preserve">            Single Family</v>
          </cell>
          <cell r="BF293">
            <v>5</v>
          </cell>
        </row>
        <row r="294">
          <cell r="AZ294" t="str">
            <v xml:space="preserve">            Multi-Family Family</v>
          </cell>
          <cell r="BF294">
            <v>5</v>
          </cell>
        </row>
        <row r="295">
          <cell r="AZ295" t="str">
            <v xml:space="preserve">            Small Master Metered</v>
          </cell>
          <cell r="BF295">
            <v>5</v>
          </cell>
        </row>
        <row r="297">
          <cell r="AZ297" t="str">
            <v xml:space="preserve">        Tier I Volumetric</v>
          </cell>
          <cell r="BF297">
            <v>0.2706733379874377</v>
          </cell>
        </row>
        <row r="298">
          <cell r="AZ298" t="str">
            <v xml:space="preserve">        Tier II Volumetric</v>
          </cell>
          <cell r="BF298">
            <v>0.45184303384269386</v>
          </cell>
        </row>
        <row r="299">
          <cell r="AZ299" t="str">
            <v xml:space="preserve">        Subtotal Residential</v>
          </cell>
          <cell r="BB299">
            <v>0.48075630029202365</v>
          </cell>
          <cell r="BD299">
            <v>0.12346148162220319</v>
          </cell>
          <cell r="BF299">
            <v>0.43759277724103074</v>
          </cell>
        </row>
        <row r="301">
          <cell r="AZ301" t="str">
            <v xml:space="preserve">    LARGE MASTER METERED</v>
          </cell>
        </row>
        <row r="302">
          <cell r="AZ302" t="str">
            <v xml:space="preserve">        Customer Charge</v>
          </cell>
        </row>
        <row r="303">
          <cell r="AZ303" t="str">
            <v xml:space="preserve">        Tier I Volumetric</v>
          </cell>
        </row>
        <row r="304">
          <cell r="AZ304" t="str">
            <v xml:space="preserve">        Tier II Volumetric</v>
          </cell>
        </row>
        <row r="305">
          <cell r="AZ305" t="str">
            <v xml:space="preserve">        Subtotal Residential</v>
          </cell>
          <cell r="BB305">
            <v>0.33609070430736715</v>
          </cell>
          <cell r="BD305">
            <v>0.10229786650344067</v>
          </cell>
          <cell r="BF305">
            <v>0.24900254511217956</v>
          </cell>
        </row>
        <row r="307">
          <cell r="AZ307" t="str">
            <v xml:space="preserve">    CORE COMMERCIAL &amp; INDUSTRIAL</v>
          </cell>
          <cell r="BB307" t="str">
            <v>Small (G-10)</v>
          </cell>
          <cell r="BD307" t="str">
            <v>Small (G-10)</v>
          </cell>
          <cell r="BF307" t="str">
            <v>Combined (G-10/G-20) 4</v>
          </cell>
        </row>
        <row r="308">
          <cell r="AZ308" t="str">
            <v xml:space="preserve">        Customer Charge</v>
          </cell>
          <cell r="BB308">
            <v>15</v>
          </cell>
          <cell r="BD308" t="str">
            <v xml:space="preserve">$10.00/15.00 </v>
          </cell>
          <cell r="BF308" t="str">
            <v xml:space="preserve">$10.00/15.00 </v>
          </cell>
        </row>
        <row r="309">
          <cell r="AZ309" t="str">
            <v xml:space="preserve">        Tier I Volumetric ¹</v>
          </cell>
          <cell r="BB309">
            <v>0.51531397916326016</v>
          </cell>
          <cell r="BD309">
            <v>0.20456746652978219</v>
          </cell>
          <cell r="BF309">
            <v>0.41542073819293823</v>
          </cell>
        </row>
        <row r="310">
          <cell r="AZ310" t="str">
            <v xml:space="preserve">        Tier II Volumetric</v>
          </cell>
          <cell r="BB310">
            <v>0.29146189617749896</v>
          </cell>
          <cell r="BD310">
            <v>5.1321471560932974E-2</v>
          </cell>
          <cell r="BF310">
            <v>0.25020278214855146</v>
          </cell>
        </row>
        <row r="311">
          <cell r="AZ311" t="str">
            <v xml:space="preserve">        Tier III Volumetric</v>
          </cell>
          <cell r="BB311">
            <v>0.13614342014012371</v>
          </cell>
          <cell r="BD311">
            <v>-7.8164610985006419E-2</v>
          </cell>
          <cell r="BF311">
            <v>0.11932827193227044</v>
          </cell>
        </row>
        <row r="312">
          <cell r="AZ312" t="str">
            <v xml:space="preserve">        Subtotal G-10</v>
          </cell>
          <cell r="BB312">
            <v>0.35814143241675306</v>
          </cell>
          <cell r="BD312" t="e">
            <v>#VALUE!</v>
          </cell>
          <cell r="BF312">
            <v>0.29606242218552281</v>
          </cell>
        </row>
        <row r="314">
          <cell r="AZ314" t="str">
            <v xml:space="preserve">    LARGE CORE COMMERCIAL &amp; INDUSTRIAL (G-20)</v>
          </cell>
        </row>
        <row r="315">
          <cell r="AZ315" t="str">
            <v xml:space="preserve">        Customer Charge</v>
          </cell>
          <cell r="BB315">
            <v>350</v>
          </cell>
          <cell r="BD315">
            <v>0</v>
          </cell>
          <cell r="BF315" t="str">
            <v>NA</v>
          </cell>
        </row>
        <row r="316">
          <cell r="AZ316" t="str">
            <v xml:space="preserve">        Tier I Volumetric 3</v>
          </cell>
          <cell r="BB316">
            <v>0.26448657886350835</v>
          </cell>
          <cell r="BD316">
            <v>-0.17822925634814102</v>
          </cell>
          <cell r="BF316" t="str">
            <v>NA</v>
          </cell>
        </row>
        <row r="317">
          <cell r="AZ317" t="str">
            <v xml:space="preserve">        Tier II Volumetric</v>
          </cell>
          <cell r="BB317">
            <v>0.13614342014012371</v>
          </cell>
          <cell r="BD317">
            <v>-7.8164610985006419E-2</v>
          </cell>
          <cell r="BF317" t="str">
            <v>NA</v>
          </cell>
        </row>
        <row r="318">
          <cell r="AZ318" t="str">
            <v xml:space="preserve">        Subtotal G-20</v>
          </cell>
          <cell r="BB318">
            <v>0.16887625637357917</v>
          </cell>
          <cell r="BD318">
            <v>-9.7045878042234412E-2</v>
          </cell>
          <cell r="BF318" t="str">
            <v>NA</v>
          </cell>
        </row>
        <row r="320">
          <cell r="AZ320" t="str">
            <v xml:space="preserve">    NON-RES GAS A/C</v>
          </cell>
        </row>
        <row r="321">
          <cell r="AZ321" t="str">
            <v xml:space="preserve">        Customer Charge</v>
          </cell>
          <cell r="BB321">
            <v>150</v>
          </cell>
          <cell r="BD321">
            <v>150</v>
          </cell>
          <cell r="BF321">
            <v>150</v>
          </cell>
        </row>
        <row r="322">
          <cell r="AZ322" t="str">
            <v xml:space="preserve">        Volumetric</v>
          </cell>
          <cell r="BB322">
            <v>0.17324859641139323</v>
          </cell>
          <cell r="BD322">
            <v>-9.2717489114287926E-2</v>
          </cell>
          <cell r="BF322">
            <v>0.10493159128712599</v>
          </cell>
        </row>
        <row r="323">
          <cell r="AZ323" t="str">
            <v xml:space="preserve">        Subtotal Non-Res Gas A/C</v>
          </cell>
          <cell r="BB323">
            <v>0.20024859641139323</v>
          </cell>
          <cell r="BD323">
            <v>-6.5717489114287916E-2</v>
          </cell>
          <cell r="BF323">
            <v>0.131931591287126</v>
          </cell>
        </row>
        <row r="325">
          <cell r="AZ325" t="str">
            <v xml:space="preserve">    GAS ENGINES</v>
          </cell>
        </row>
        <row r="326">
          <cell r="AZ326" t="str">
            <v xml:space="preserve">        Customer Charge</v>
          </cell>
          <cell r="BB326">
            <v>50</v>
          </cell>
          <cell r="BD326">
            <v>50</v>
          </cell>
          <cell r="BF326">
            <v>50</v>
          </cell>
        </row>
        <row r="327">
          <cell r="AZ327" t="str">
            <v xml:space="preserve">        Volumetric</v>
          </cell>
          <cell r="BB327">
            <v>0.18832718589781133</v>
          </cell>
          <cell r="BD327">
            <v>2.3402094212987556E-3</v>
          </cell>
          <cell r="BF327">
            <v>0.18056952654426484</v>
          </cell>
        </row>
        <row r="328">
          <cell r="AZ328" t="str">
            <v xml:space="preserve">        Subtotal Gas Engines</v>
          </cell>
          <cell r="BB328">
            <v>0.21443691158359687</v>
          </cell>
          <cell r="BD328">
            <v>2.8449935107084292E-2</v>
          </cell>
          <cell r="BF328">
            <v>0.20667925223005038</v>
          </cell>
        </row>
        <row r="330">
          <cell r="AZ330" t="str">
            <v xml:space="preserve">  ¹  Tier I quantity equals first 250 therms per month in December - March, and first 100 therms per month in April - November.</v>
          </cell>
        </row>
        <row r="331">
          <cell r="AZ331" t="str">
            <v xml:space="preserve">     Tier II quantity is from Tier I to 4,167 therms.  The customer charge is $10 for customers &lt; 1000 therms/year &amp; $15 for all other customers.</v>
          </cell>
        </row>
        <row r="332">
          <cell r="AZ332" t="str">
            <v xml:space="preserve">  2 1/01/2000 rates for residential and core commercial &amp; industrial are based on proposed total number of customers, proposed demand</v>
          </cell>
        </row>
        <row r="333">
          <cell r="AZ333" t="str">
            <v xml:space="preserve">    forecasts, D.97-04-082 residential baseline-Tier II factors and present rates for both residential and both small &amp; large core commercial &amp; industrial.</v>
          </cell>
        </row>
        <row r="334">
          <cell r="AZ334" t="str">
            <v xml:space="preserve">  3  Tier 1 quantity is first 4167 therms.</v>
          </cell>
        </row>
        <row r="335">
          <cell r="AZ335" t="str">
            <v xml:space="preserve">  4  Small and Large Core Commercial &amp; Industrial Merged into single Commercial &amp; Industrial Rate.</v>
          </cell>
        </row>
        <row r="336">
          <cell r="AZ336" t="str">
            <v>NOTE:  Bundled Procurement Transportation Rates rates exclude a brokerage fee of 0.201  cents/therm,  and the Core Portfolio WACOG.  The</v>
          </cell>
        </row>
        <row r="337">
          <cell r="AZ337" t="str">
            <v>current core WACOG including brokerage fee is 17.602 ¢/therm.  The core WACOG is updated monthly, and along with the brokerage fee is additive</v>
          </cell>
        </row>
        <row r="338">
          <cell r="AZ338" t="str">
            <v>to all bundled Procurement Transportation Rates.</v>
          </cell>
        </row>
        <row r="339">
          <cell r="AZ339" t="str">
            <v>SCG_Table)D1.1_p2</v>
          </cell>
        </row>
        <row r="341">
          <cell r="AZ341" t="str">
            <v>TABLE   18</v>
          </cell>
        </row>
        <row r="342">
          <cell r="AZ342" t="str">
            <v>Page 2</v>
          </cell>
        </row>
        <row r="344">
          <cell r="AZ344" t="str">
            <v>COMPARISON RATE TABLE</v>
          </cell>
        </row>
        <row r="345">
          <cell r="AZ345" t="str">
            <v>CORE TRANSPORTATION CUSTOMER:  TRANSPORTATION RATES</v>
          </cell>
        </row>
        <row r="346">
          <cell r="AZ346" t="str">
            <v>SOUTHERN CALIFORNIA GAS COMPANY</v>
          </cell>
        </row>
        <row r="348">
          <cell r="AZ348" t="str">
            <v xml:space="preserve">2001 Financial Plan Rate Forecast </v>
          </cell>
        </row>
        <row r="352">
          <cell r="BB352" t="str">
            <v xml:space="preserve">Rates in </v>
          </cell>
          <cell r="BD352" t="str">
            <v>Rates In</v>
          </cell>
          <cell r="BF352" t="str">
            <v>BCAP</v>
          </cell>
        </row>
        <row r="353">
          <cell r="BB353" t="str">
            <v>Effect</v>
          </cell>
          <cell r="BD353" t="str">
            <v>Effect 2</v>
          </cell>
          <cell r="BF353" t="str">
            <v>Authorized</v>
          </cell>
        </row>
        <row r="354">
          <cell r="AZ354" t="str">
            <v>Core Customer Class</v>
          </cell>
          <cell r="BB354" t="str">
            <v>10/07/98</v>
          </cell>
          <cell r="BD354" t="str">
            <v>9/01/2000</v>
          </cell>
          <cell r="BF354" t="str">
            <v>Rates</v>
          </cell>
        </row>
        <row r="355">
          <cell r="BB355" t="str">
            <v>($/th)</v>
          </cell>
          <cell r="BD355" t="str">
            <v>($/th)</v>
          </cell>
          <cell r="BF355" t="str">
            <v>($/th)</v>
          </cell>
        </row>
        <row r="356">
          <cell r="AZ356" t="str">
            <v>(A)</v>
          </cell>
          <cell r="BB356" t="str">
            <v>(B)</v>
          </cell>
          <cell r="BD356" t="str">
            <v>(C)</v>
          </cell>
          <cell r="BF356" t="str">
            <v>(D)</v>
          </cell>
        </row>
        <row r="358">
          <cell r="AZ358" t="str">
            <v xml:space="preserve">    RESIDENTIAL</v>
          </cell>
        </row>
        <row r="359">
          <cell r="AZ359" t="str">
            <v xml:space="preserve">        Customer Charge</v>
          </cell>
        </row>
        <row r="360">
          <cell r="AZ360" t="str">
            <v xml:space="preserve">            Single Family</v>
          </cell>
          <cell r="BF360">
            <v>5</v>
          </cell>
        </row>
        <row r="361">
          <cell r="AZ361" t="str">
            <v xml:space="preserve">            Multi-Family Family</v>
          </cell>
          <cell r="BF361">
            <v>5</v>
          </cell>
        </row>
        <row r="362">
          <cell r="AZ362" t="str">
            <v xml:space="preserve">            Small Master Metered</v>
          </cell>
          <cell r="BF362">
            <v>5</v>
          </cell>
        </row>
        <row r="364">
          <cell r="AZ364" t="str">
            <v xml:space="preserve">        Tier I Volumetric</v>
          </cell>
          <cell r="BF364">
            <v>0.26783412141323232</v>
          </cell>
        </row>
        <row r="365">
          <cell r="AZ365" t="str">
            <v xml:space="preserve">        Tier II Volumetric</v>
          </cell>
          <cell r="BF365">
            <v>0.44900381726848843</v>
          </cell>
        </row>
        <row r="366">
          <cell r="AZ366" t="str">
            <v xml:space="preserve">        Subtotal Residential</v>
          </cell>
          <cell r="BB366">
            <v>0.47793681807648164</v>
          </cell>
          <cell r="BD366">
            <v>0.2988515213961388</v>
          </cell>
          <cell r="BF366">
            <v>0.43475356066682519</v>
          </cell>
        </row>
        <row r="368">
          <cell r="AZ368" t="str">
            <v xml:space="preserve">    LARGE MASTER METERED</v>
          </cell>
        </row>
        <row r="369">
          <cell r="AZ369" t="str">
            <v xml:space="preserve">        Customer Charge</v>
          </cell>
        </row>
        <row r="370">
          <cell r="AZ370" t="str">
            <v xml:space="preserve">        Tier I Volumetric</v>
          </cell>
        </row>
        <row r="371">
          <cell r="AZ371" t="str">
            <v xml:space="preserve">        Tier II Volumetric</v>
          </cell>
        </row>
        <row r="372">
          <cell r="AZ372" t="str">
            <v xml:space="preserve">        Subtotal Residential</v>
          </cell>
          <cell r="BB372">
            <v>0.33327122209182514</v>
          </cell>
          <cell r="BD372">
            <v>0.27768790627737633</v>
          </cell>
          <cell r="BF372">
            <v>0.24616332853797415</v>
          </cell>
        </row>
        <row r="374">
          <cell r="AZ374" t="str">
            <v xml:space="preserve">  CORE COMMERCIAL &amp; INDUSTRIAL</v>
          </cell>
          <cell r="BB374" t="str">
            <v>Small (G-10)</v>
          </cell>
          <cell r="BD374" t="str">
            <v>Small (G-10)</v>
          </cell>
          <cell r="BF374" t="str">
            <v>Combined (G-10/G-20) 4</v>
          </cell>
        </row>
        <row r="375">
          <cell r="AZ375" t="str">
            <v xml:space="preserve">        Customer Charge</v>
          </cell>
          <cell r="BB375">
            <v>15</v>
          </cell>
          <cell r="BD375" t="str">
            <v xml:space="preserve">$10.00/15.00 </v>
          </cell>
          <cell r="BF375" t="str">
            <v xml:space="preserve">$10.00/15.00 </v>
          </cell>
        </row>
        <row r="376">
          <cell r="AZ376" t="str">
            <v xml:space="preserve">        Tier I Volumetric ¹</v>
          </cell>
          <cell r="BB376">
            <v>0.5124944969477182</v>
          </cell>
          <cell r="BD376">
            <v>0.37995750630371783</v>
          </cell>
          <cell r="BF376">
            <v>0.41258152161873285</v>
          </cell>
        </row>
        <row r="377">
          <cell r="AZ377" t="str">
            <v xml:space="preserve">        Tier II Volumetric</v>
          </cell>
          <cell r="BB377">
            <v>0.28864241396195695</v>
          </cell>
          <cell r="BD377">
            <v>0.22671151133486858</v>
          </cell>
          <cell r="BF377">
            <v>0.24736356557434605</v>
          </cell>
        </row>
        <row r="378">
          <cell r="AZ378" t="str">
            <v xml:space="preserve">        Tier III Volumetric</v>
          </cell>
          <cell r="BB378">
            <v>0.13332393792458172</v>
          </cell>
          <cell r="BD378">
            <v>9.7225428788929202E-2</v>
          </cell>
          <cell r="BF378">
            <v>0.11648905535806504</v>
          </cell>
        </row>
        <row r="379">
          <cell r="AZ379" t="str">
            <v xml:space="preserve">        Subtotal G-10</v>
          </cell>
          <cell r="BB379">
            <v>0.3553219502012111</v>
          </cell>
          <cell r="BD379" t="e">
            <v>#VALUE!</v>
          </cell>
          <cell r="BF379">
            <v>0.27890107664756869</v>
          </cell>
        </row>
        <row r="381">
          <cell r="AZ381" t="str">
            <v xml:space="preserve">    LARGE CORE COMMERCIAL &amp; INDUSTRIAL (G-20)</v>
          </cell>
        </row>
        <row r="382">
          <cell r="AZ382" t="str">
            <v xml:space="preserve">        Customer Charge</v>
          </cell>
          <cell r="BB382">
            <v>350</v>
          </cell>
          <cell r="BD382" t="e">
            <v>#REF!</v>
          </cell>
          <cell r="BF382" t="str">
            <v>NA</v>
          </cell>
        </row>
        <row r="383">
          <cell r="AZ383" t="str">
            <v xml:space="preserve">        Tier I Volumetric 3</v>
          </cell>
          <cell r="BB383">
            <v>0.26166709664796639</v>
          </cell>
          <cell r="BD383" t="e">
            <v>#REF!</v>
          </cell>
          <cell r="BF383" t="str">
            <v>NA</v>
          </cell>
        </row>
        <row r="384">
          <cell r="AZ384" t="str">
            <v xml:space="preserve">        Tier II Volumetric</v>
          </cell>
          <cell r="BB384">
            <v>0.13332393792458172</v>
          </cell>
          <cell r="BD384" t="e">
            <v>#REF!</v>
          </cell>
          <cell r="BF384" t="str">
            <v>NA</v>
          </cell>
        </row>
        <row r="385">
          <cell r="AZ385" t="str">
            <v xml:space="preserve">        Subtotal G-20</v>
          </cell>
          <cell r="BB385">
            <v>0.16605677415803718</v>
          </cell>
          <cell r="BD385" t="e">
            <v>#REF!</v>
          </cell>
          <cell r="BF385" t="str">
            <v>NA</v>
          </cell>
        </row>
        <row r="387">
          <cell r="AZ387" t="str">
            <v xml:space="preserve">    NON-RES GAS A/C</v>
          </cell>
        </row>
        <row r="388">
          <cell r="AZ388" t="str">
            <v xml:space="preserve">        Customer Charge</v>
          </cell>
          <cell r="BB388">
            <v>150</v>
          </cell>
          <cell r="BD388">
            <v>150</v>
          </cell>
          <cell r="BF388">
            <v>150</v>
          </cell>
        </row>
        <row r="389">
          <cell r="AZ389" t="str">
            <v xml:space="preserve">        Volumetric</v>
          </cell>
          <cell r="BB389">
            <v>0.17042911419585124</v>
          </cell>
          <cell r="BD389">
            <v>8.2672550659647695E-2</v>
          </cell>
          <cell r="BF389">
            <v>0.1020923747129206</v>
          </cell>
        </row>
        <row r="390">
          <cell r="AZ390" t="str">
            <v xml:space="preserve">        Subtotal Non-Res Gas A/C</v>
          </cell>
          <cell r="BB390">
            <v>0.19742911419585127</v>
          </cell>
          <cell r="BD390">
            <v>0.10967255065964771</v>
          </cell>
          <cell r="BF390">
            <v>0.12909237471292059</v>
          </cell>
        </row>
        <row r="392">
          <cell r="AZ392" t="str">
            <v xml:space="preserve">    GAS ENGINES</v>
          </cell>
        </row>
        <row r="393">
          <cell r="AZ393" t="str">
            <v xml:space="preserve">        Customer Charge</v>
          </cell>
          <cell r="BB393">
            <v>50</v>
          </cell>
          <cell r="BD393">
            <v>50</v>
          </cell>
          <cell r="BF393">
            <v>50</v>
          </cell>
        </row>
        <row r="394">
          <cell r="AZ394" t="str">
            <v xml:space="preserve">        Volumetric</v>
          </cell>
          <cell r="BB394">
            <v>0.18550770368226932</v>
          </cell>
          <cell r="BD394">
            <v>0.17773024919523439</v>
          </cell>
          <cell r="BF394">
            <v>0.17773030997005945</v>
          </cell>
        </row>
        <row r="395">
          <cell r="AZ395" t="str">
            <v xml:space="preserve">        Subtotal Gas Engines</v>
          </cell>
          <cell r="BB395">
            <v>0.21161742936805486</v>
          </cell>
          <cell r="BD395">
            <v>0.20383997488101993</v>
          </cell>
          <cell r="BF395">
            <v>0.20384003565584499</v>
          </cell>
        </row>
        <row r="397">
          <cell r="AZ397" t="str">
            <v xml:space="preserve">  ¹  Tier I quantity equals first 250 therms per month in December - March, and first 100 therms per month in April - November.</v>
          </cell>
        </row>
        <row r="398">
          <cell r="AZ398" t="str">
            <v xml:space="preserve">     Tier II quantity is from Tier I to 4,167 therms.  The customer charge is $10 for customers &lt; 1000 therms/year &amp; $15 for all other customers.</v>
          </cell>
        </row>
        <row r="399">
          <cell r="AZ399" t="str">
            <v xml:space="preserve">  2 1/01/2000 rates for residential and core commercial &amp; industrial are based on proposed total number of customers, proposed demand</v>
          </cell>
        </row>
        <row r="400">
          <cell r="AZ400" t="str">
            <v xml:space="preserve">    forecasts, D.97-04-082 residential baseline-Tier II factors and present rates for both residential and both small &amp; large core commercial &amp; industrial.</v>
          </cell>
        </row>
        <row r="401">
          <cell r="AZ401" t="str">
            <v xml:space="preserve">  3  Tier 1 quantity is first 4167 therms.</v>
          </cell>
        </row>
        <row r="402">
          <cell r="AZ402" t="str">
            <v xml:space="preserve">  4  Small and Large Core Commercial &amp; Industrial Merged into single Commercial &amp; Industrial Rate.</v>
          </cell>
        </row>
        <row r="403">
          <cell r="AZ403" t="str">
            <v>NOTE:  Bundled Procurement Transportation Rates rates exclude a brokerage fee of 0.201  cents/therm,  and the Core Portfolio WACOG.  The</v>
          </cell>
        </row>
        <row r="404">
          <cell r="AZ404" t="str">
            <v>current core WACOG including brokerage fee is 17.602 ¢/therm.  The core WACOG is updated monthly, and along with the brokerage fee is additive</v>
          </cell>
        </row>
        <row r="405">
          <cell r="AZ405" t="str">
            <v>to all bundled Procurement Transportation Rates.</v>
          </cell>
        </row>
        <row r="406">
          <cell r="BI406" t="str">
            <v>SCG_Table_D2.1</v>
          </cell>
        </row>
        <row r="408">
          <cell r="BI408" t="str">
            <v>TABLE   18</v>
          </cell>
        </row>
        <row r="409">
          <cell r="BI409" t="str">
            <v>Page 3</v>
          </cell>
        </row>
        <row r="411">
          <cell r="BI411" t="str">
            <v>COMPARISON RATE TABLE</v>
          </cell>
        </row>
        <row r="412">
          <cell r="BI412" t="str">
            <v xml:space="preserve">NONCORE TRANSPORTATION RATES </v>
          </cell>
        </row>
        <row r="414">
          <cell r="BI414" t="str">
            <v>SOUTHERN CALIFORNIA GAS COMPANY</v>
          </cell>
        </row>
        <row r="416">
          <cell r="BI416" t="str">
            <v xml:space="preserve">2001 Financial Plan Rate Forecast </v>
          </cell>
        </row>
        <row r="421">
          <cell r="BK421" t="str">
            <v xml:space="preserve">Rates in </v>
          </cell>
          <cell r="BM421" t="str">
            <v>Rates In</v>
          </cell>
          <cell r="BO421" t="str">
            <v>BCAP</v>
          </cell>
        </row>
        <row r="422">
          <cell r="BK422" t="str">
            <v>Effect</v>
          </cell>
          <cell r="BM422" t="str">
            <v>Effect 2</v>
          </cell>
          <cell r="BO422" t="str">
            <v>Authorized</v>
          </cell>
        </row>
        <row r="423">
          <cell r="BI423" t="str">
            <v>Noncore Customer Class</v>
          </cell>
          <cell r="BK423" t="str">
            <v>10/07/98</v>
          </cell>
          <cell r="BM423" t="str">
            <v>9/01/2000</v>
          </cell>
          <cell r="BO423" t="str">
            <v>Rates</v>
          </cell>
          <cell r="BR423" t="str">
            <v>Throughput</v>
          </cell>
          <cell r="BT423" t="str">
            <v>Revenue</v>
          </cell>
          <cell r="BU423" t="str">
            <v>Revenue</v>
          </cell>
        </row>
        <row r="424">
          <cell r="BK424" t="str">
            <v>($/th)</v>
          </cell>
          <cell r="BM424" t="str">
            <v>($/th)</v>
          </cell>
          <cell r="BO424" t="str">
            <v>($/th)</v>
          </cell>
          <cell r="BR424" t="str">
            <v>(Mth)</v>
          </cell>
          <cell r="BT424" t="str">
            <v>($M)</v>
          </cell>
          <cell r="BU424" t="str">
            <v>($M)</v>
          </cell>
        </row>
        <row r="426">
          <cell r="BI426" t="str">
            <v>(A)</v>
          </cell>
          <cell r="BK426" t="str">
            <v>(B)</v>
          </cell>
          <cell r="BM426" t="str">
            <v>(C)</v>
          </cell>
          <cell r="BO426" t="str">
            <v>(D)</v>
          </cell>
          <cell r="BR426" t="str">
            <v>(B)</v>
          </cell>
          <cell r="BT426" t="str">
            <v>(D)</v>
          </cell>
          <cell r="BU426" t="str">
            <v>(G)</v>
          </cell>
        </row>
        <row r="428">
          <cell r="BK428" t="str">
            <v>See Table B-5,</v>
          </cell>
          <cell r="BM428" t="str">
            <v>See Table B-5,</v>
          </cell>
          <cell r="BO428" t="str">
            <v>See Attachment ____</v>
          </cell>
        </row>
        <row r="429">
          <cell r="BI429" t="str">
            <v>NONCORE</v>
          </cell>
          <cell r="BK429" t="str">
            <v>D.94-12-052 For Details</v>
          </cell>
          <cell r="BM429" t="str">
            <v>D.94-12-052 For Details</v>
          </cell>
          <cell r="BO429" t="str">
            <v>For Details on</v>
          </cell>
        </row>
        <row r="430">
          <cell r="BI430" t="str">
            <v xml:space="preserve">    COMMERCIAL &amp; INDUSTRIAL</v>
          </cell>
          <cell r="BK430" t="str">
            <v>on G-30 Segmentation</v>
          </cell>
          <cell r="BM430" t="str">
            <v>on G-30 Segmentation</v>
          </cell>
          <cell r="BO430" t="str">
            <v>G-30 Segmentation</v>
          </cell>
        </row>
        <row r="431">
          <cell r="BI431" t="str">
            <v xml:space="preserve">         VOLUMETRIC RATE</v>
          </cell>
          <cell r="BK431">
            <v>5.2580687444174781E-2</v>
          </cell>
          <cell r="BM431">
            <v>0</v>
          </cell>
          <cell r="BO431">
            <v>4.3142524800385357E-2</v>
          </cell>
          <cell r="BP431" t="str">
            <v>3</v>
          </cell>
          <cell r="BR431">
            <v>1456757.039971845</v>
          </cell>
          <cell r="BT431">
            <v>0</v>
          </cell>
          <cell r="BU431">
            <v>62848.176725121288</v>
          </cell>
        </row>
        <row r="432">
          <cell r="BI432" t="str">
            <v xml:space="preserve">         ITCS</v>
          </cell>
          <cell r="BK432">
            <v>1.4235218467069741E-2</v>
          </cell>
          <cell r="BM432">
            <v>7.9291400250501437E-3</v>
          </cell>
          <cell r="BO432">
            <v>9.2039747213848997E-4</v>
          </cell>
          <cell r="BR432">
            <v>1456757.039971845</v>
          </cell>
          <cell r="BT432">
            <v>11550.830552414329</v>
          </cell>
          <cell r="BU432">
            <v>1340.7954971100353</v>
          </cell>
        </row>
        <row r="433">
          <cell r="BI433" t="str">
            <v xml:space="preserve">         TOTAL</v>
          </cell>
          <cell r="BK433">
            <v>6.6815905911244519E-2</v>
          </cell>
          <cell r="BM433">
            <v>7.9291400250501437E-3</v>
          </cell>
          <cell r="BO433">
            <v>4.4062922272523848E-2</v>
          </cell>
          <cell r="BR433">
            <v>1456757.039971845</v>
          </cell>
          <cell r="BT433">
            <v>11550.830552414329</v>
          </cell>
          <cell r="BU433">
            <v>64188.972222231321</v>
          </cell>
        </row>
        <row r="435">
          <cell r="BI435" t="str">
            <v xml:space="preserve">         CARE SURCHARGE</v>
          </cell>
          <cell r="BK435">
            <v>9.9409913561925092E-3</v>
          </cell>
          <cell r="BM435">
            <v>1.207987148983876E-3</v>
          </cell>
          <cell r="BO435">
            <v>1.4976903546246834E-3</v>
          </cell>
          <cell r="BR435">
            <v>1456757.039971845</v>
          </cell>
          <cell r="BT435">
            <v>1759.7437834777793</v>
          </cell>
          <cell r="BU435">
            <v>2181.7709677974367</v>
          </cell>
        </row>
        <row r="437">
          <cell r="BI437" t="str">
            <v xml:space="preserve">    ELECTRIC GENERATION (EG) 1</v>
          </cell>
        </row>
        <row r="438">
          <cell r="BI438" t="str">
            <v xml:space="preserve">         VOLUMETRIC RATE</v>
          </cell>
          <cell r="BK438">
            <v>3.2753193970394369E-2</v>
          </cell>
          <cell r="BM438">
            <v>2.291363368593716E-2</v>
          </cell>
          <cell r="BO438">
            <v>2.1024459838198579E-2</v>
          </cell>
          <cell r="BP438" t="str">
            <v>4</v>
          </cell>
          <cell r="BR438">
            <v>2944256.8443015805</v>
          </cell>
          <cell r="BT438">
            <v>67463.622807639738</v>
          </cell>
          <cell r="BU438">
            <v>61901.409776359862</v>
          </cell>
        </row>
        <row r="439">
          <cell r="BI439" t="str">
            <v xml:space="preserve">         ITCS</v>
          </cell>
          <cell r="BK439">
            <v>1.4235218467069741E-2</v>
          </cell>
          <cell r="BM439">
            <v>7.929140025050142E-3</v>
          </cell>
          <cell r="BO439">
            <v>9.2039747213848943E-4</v>
          </cell>
          <cell r="BR439">
            <v>2944256.8443015805</v>
          </cell>
          <cell r="BT439">
            <v>23345.424788179487</v>
          </cell>
          <cell r="BU439">
            <v>2709.8865568216206</v>
          </cell>
        </row>
        <row r="440">
          <cell r="BI440" t="str">
            <v xml:space="preserve">         SUBTOTAL</v>
          </cell>
          <cell r="BK440">
            <v>4.6988412437464114E-2</v>
          </cell>
          <cell r="BM440">
            <v>3.0842773710987304E-2</v>
          </cell>
          <cell r="BO440">
            <v>2.1944857310337067E-2</v>
          </cell>
          <cell r="BR440">
            <v>2944256.8443015805</v>
          </cell>
          <cell r="BT440">
            <v>90809.047595819226</v>
          </cell>
          <cell r="BU440">
            <v>64611.296333181483</v>
          </cell>
        </row>
        <row r="441">
          <cell r="BI441" t="str">
            <v xml:space="preserve">         COMMON EG RATE ADJ.</v>
          </cell>
          <cell r="BO441">
            <v>3.0485301960186759E-3</v>
          </cell>
          <cell r="BR441">
            <v>2944256.8443015805</v>
          </cell>
          <cell r="BU441">
            <v>8975.655894688025</v>
          </cell>
        </row>
        <row r="442">
          <cell r="BI442" t="str">
            <v xml:space="preserve">         TOTAL</v>
          </cell>
          <cell r="BO442">
            <v>2.4993387506355744E-2</v>
          </cell>
          <cell r="BR442">
            <v>2944256.8443015805</v>
          </cell>
          <cell r="BU442">
            <v>73586.952227869508</v>
          </cell>
        </row>
        <row r="445">
          <cell r="BI445" t="str">
            <v>WHOLESALE</v>
          </cell>
        </row>
        <row r="446">
          <cell r="BI446" t="str">
            <v xml:space="preserve">    LONG BEACH</v>
          </cell>
        </row>
        <row r="447">
          <cell r="BI447" t="str">
            <v xml:space="preserve">         VOLUMETRIC RATE</v>
          </cell>
          <cell r="BK447">
            <v>3.6790391199728587E-2</v>
          </cell>
          <cell r="BM447">
            <v>2.1600742369095104E-2</v>
          </cell>
          <cell r="BO447">
            <v>1.9679804553634571E-2</v>
          </cell>
          <cell r="BR447">
            <v>77821.181904211931</v>
          </cell>
          <cell r="BT447">
            <v>1680.9953011713678</v>
          </cell>
          <cell r="BU447">
            <v>1531.5056500077342</v>
          </cell>
        </row>
        <row r="448">
          <cell r="BI448" t="str">
            <v xml:space="preserve">         ITCS</v>
          </cell>
          <cell r="BK448">
            <v>1.4165984858720733E-2</v>
          </cell>
          <cell r="BM448">
            <v>7.8905763053356403E-3</v>
          </cell>
          <cell r="BO448">
            <v>9.1592107873020735E-4</v>
          </cell>
          <cell r="BR448">
            <v>77821.181904211931</v>
          </cell>
          <cell r="BT448">
            <v>614.05397398658943</v>
          </cell>
          <cell r="BU448">
            <v>71.278060877765483</v>
          </cell>
        </row>
        <row r="449">
          <cell r="BI449" t="str">
            <v xml:space="preserve">         TOTAL</v>
          </cell>
          <cell r="BK449">
            <v>5.0956376058449313E-2</v>
          </cell>
          <cell r="BM449">
            <v>2.9491318674430743E-2</v>
          </cell>
          <cell r="BO449">
            <v>2.0595725632364777E-2</v>
          </cell>
          <cell r="BR449">
            <v>77821.181904211931</v>
          </cell>
          <cell r="BT449">
            <v>2295.0492751579573</v>
          </cell>
          <cell r="BU449">
            <v>1602.7837108854997</v>
          </cell>
        </row>
        <row r="452">
          <cell r="BI452" t="str">
            <v xml:space="preserve">    SDG&amp;E</v>
          </cell>
        </row>
        <row r="453">
          <cell r="BI453" t="str">
            <v xml:space="preserve">         VOLUMETRIC RATE</v>
          </cell>
          <cell r="BK453">
            <v>2.6864289841152689E-2</v>
          </cell>
          <cell r="BM453">
            <v>1.448425665900444E-2</v>
          </cell>
          <cell r="BO453">
            <v>1.2957976580222455E-2</v>
          </cell>
          <cell r="BR453">
            <v>1445679.7396667516</v>
          </cell>
          <cell r="BT453">
            <v>20939.596396055953</v>
          </cell>
          <cell r="BU453">
            <v>18733.084209103861</v>
          </cell>
        </row>
        <row r="454">
          <cell r="BI454" t="str">
            <v xml:space="preserve">         ITCS</v>
          </cell>
          <cell r="BK454">
            <v>1.4165984858720735E-2</v>
          </cell>
          <cell r="BM454">
            <v>7.8905763053356403E-3</v>
          </cell>
          <cell r="BO454">
            <v>9.159210787302081E-4</v>
          </cell>
          <cell r="BR454">
            <v>1445679.7396667516</v>
          </cell>
          <cell r="BT454">
            <v>11407.246298918268</v>
          </cell>
          <cell r="BU454">
            <v>1324.1285466539775</v>
          </cell>
        </row>
        <row r="455">
          <cell r="BI455" t="str">
            <v xml:space="preserve">         TOTAL</v>
          </cell>
          <cell r="BK455">
            <v>4.1030274699873429E-2</v>
          </cell>
          <cell r="BM455">
            <v>2.2374832964340081E-2</v>
          </cell>
          <cell r="BO455">
            <v>1.3873897658952663E-2</v>
          </cell>
          <cell r="BR455">
            <v>1445679.7396667516</v>
          </cell>
          <cell r="BT455">
            <v>32346.842694974221</v>
          </cell>
          <cell r="BU455">
            <v>20057.212755757839</v>
          </cell>
        </row>
        <row r="458">
          <cell r="BI458" t="str">
            <v xml:space="preserve">    SOUTHWEST GAS</v>
          </cell>
        </row>
        <row r="459">
          <cell r="BI459" t="str">
            <v xml:space="preserve">         VOLUMETRIC RATE</v>
          </cell>
          <cell r="BK459">
            <v>3.0399518842146291E-2</v>
          </cell>
          <cell r="BM459">
            <v>1.9717876906451666E-2</v>
          </cell>
          <cell r="BO459">
            <v>1.7749149089856711E-2</v>
          </cell>
          <cell r="BR459">
            <v>91672.004705310013</v>
          </cell>
          <cell r="BT459">
            <v>1807.5773045469607</v>
          </cell>
          <cell r="BU459">
            <v>1627.1000788805934</v>
          </cell>
        </row>
        <row r="460">
          <cell r="BI460" t="str">
            <v xml:space="preserve">         ITCS</v>
          </cell>
          <cell r="BK460">
            <v>1.4165984858720736E-2</v>
          </cell>
          <cell r="BM460">
            <v>7.8905763053356403E-3</v>
          </cell>
          <cell r="BO460">
            <v>9.1592107873020659E-4</v>
          </cell>
          <cell r="BR460">
            <v>91672.004705310013</v>
          </cell>
          <cell r="BT460">
            <v>723.34494819033648</v>
          </cell>
          <cell r="BU460">
            <v>83.964321439048121</v>
          </cell>
        </row>
        <row r="461">
          <cell r="BI461" t="str">
            <v xml:space="preserve">         TOTAL</v>
          </cell>
          <cell r="BK461">
            <v>4.456550370086703E-2</v>
          </cell>
          <cell r="BM461">
            <v>2.7608453211787305E-2</v>
          </cell>
          <cell r="BO461">
            <v>1.8665070168586918E-2</v>
          </cell>
          <cell r="BR461">
            <v>91672.004705310013</v>
          </cell>
          <cell r="BT461">
            <v>2530.9222527372972</v>
          </cell>
          <cell r="BU461">
            <v>1711.0644003196414</v>
          </cell>
        </row>
        <row r="463">
          <cell r="BI463" t="str">
            <v xml:space="preserve">    VERNON</v>
          </cell>
        </row>
        <row r="464">
          <cell r="BI464" t="str">
            <v xml:space="preserve">         VOLUMETRIC RATE</v>
          </cell>
          <cell r="BK464" t="str">
            <v>N/A</v>
          </cell>
          <cell r="BM464" t="str">
            <v>N/A</v>
          </cell>
          <cell r="BO464">
            <v>1.5038151377535275E-2</v>
          </cell>
          <cell r="BR464">
            <v>51620</v>
          </cell>
          <cell r="BT464" t="str">
            <v>N/A</v>
          </cell>
          <cell r="BU464">
            <v>776.26937410837093</v>
          </cell>
        </row>
        <row r="465">
          <cell r="BI465" t="str">
            <v xml:space="preserve">         ITCS</v>
          </cell>
          <cell r="BK465" t="str">
            <v>N/A</v>
          </cell>
          <cell r="BM465" t="str">
            <v>N/A</v>
          </cell>
          <cell r="BO465">
            <v>9.1592107873020778E-4</v>
          </cell>
          <cell r="BR465">
            <v>51620</v>
          </cell>
          <cell r="BT465" t="str">
            <v>N/A</v>
          </cell>
          <cell r="BU465">
            <v>47.279846084053325</v>
          </cell>
        </row>
        <row r="466">
          <cell r="BI466" t="str">
            <v xml:space="preserve">         TOTAL</v>
          </cell>
          <cell r="BK466" t="str">
            <v>N/A</v>
          </cell>
          <cell r="BM466" t="str">
            <v>N/A</v>
          </cell>
          <cell r="BO466">
            <v>1.5954072456265483E-2</v>
          </cell>
          <cell r="BR466">
            <v>51620</v>
          </cell>
          <cell r="BT466" t="str">
            <v>N/A</v>
          </cell>
          <cell r="BU466">
            <v>823.54922019242429</v>
          </cell>
        </row>
        <row r="469">
          <cell r="BI469" t="str">
            <v>INTERNATIONAL</v>
          </cell>
        </row>
        <row r="470">
          <cell r="BI470" t="str">
            <v xml:space="preserve">    DGN</v>
          </cell>
        </row>
        <row r="471">
          <cell r="BI471" t="str">
            <v xml:space="preserve">         VOLUMETRIC RATE</v>
          </cell>
          <cell r="BK471" t="str">
            <v>N/A</v>
          </cell>
          <cell r="BM471" t="str">
            <v>N/A</v>
          </cell>
          <cell r="BO471">
            <v>1.6862105753548625E-2</v>
          </cell>
          <cell r="BR471">
            <v>36419.49</v>
          </cell>
          <cell r="BT471" t="str">
            <v>N/A</v>
          </cell>
          <cell r="BU471">
            <v>614.10929187030661</v>
          </cell>
        </row>
        <row r="472">
          <cell r="BI472" t="str">
            <v xml:space="preserve">         ITCS</v>
          </cell>
          <cell r="BK472" t="str">
            <v>N/A</v>
          </cell>
          <cell r="BM472" t="str">
            <v>N/A</v>
          </cell>
          <cell r="BO472">
            <v>9.1592107873020713E-4</v>
          </cell>
          <cell r="BR472">
            <v>36419.49</v>
          </cell>
          <cell r="BT472" t="str">
            <v>N/A</v>
          </cell>
          <cell r="BU472">
            <v>33.357378567603988</v>
          </cell>
        </row>
        <row r="473">
          <cell r="BI473" t="str">
            <v xml:space="preserve">         VOLUMETRIC RATE</v>
          </cell>
          <cell r="BK473" t="str">
            <v>N/A</v>
          </cell>
          <cell r="BM473" t="str">
            <v>N/A</v>
          </cell>
          <cell r="BO473">
            <v>1.7778026832278832E-2</v>
          </cell>
          <cell r="BR473">
            <v>36419.49</v>
          </cell>
          <cell r="BT473" t="str">
            <v>N/A</v>
          </cell>
          <cell r="BU473">
            <v>647.46667043791058</v>
          </cell>
        </row>
        <row r="476">
          <cell r="BI476" t="str">
            <v>BROKERAGE FEES</v>
          </cell>
          <cell r="BK476">
            <v>2.66E-3</v>
          </cell>
          <cell r="BM476">
            <v>2.66E-3</v>
          </cell>
          <cell r="BO476">
            <v>2.66E-3</v>
          </cell>
          <cell r="BR476">
            <v>31325.853637626155</v>
          </cell>
          <cell r="BT476">
            <v>83.326770676085573</v>
          </cell>
          <cell r="BU476">
            <v>83.326770676085573</v>
          </cell>
        </row>
        <row r="478">
          <cell r="BI478" t="str">
            <v>1  Includes all electric generation including traditional Utility Electric Generation Municipal and all Qualifying Facilities.</v>
          </cell>
        </row>
        <row r="479">
          <cell r="BI479" t="str">
            <v>2  1/01/2000 rates have included wholesale storage costs in Unbundled Storage.</v>
          </cell>
        </row>
        <row r="480">
          <cell r="BI480" t="str">
            <v>3  See Table 5 for BCAP adopted noncore commercial and industrial segmented rate design.</v>
          </cell>
          <cell r="BW480" t="str">
            <v>SCG_Table_D_Avg_Res_Bill</v>
          </cell>
        </row>
        <row r="481">
          <cell r="BI481" t="str">
            <v>4  See Table 8 for BCAP adopted EG segmented rate design.</v>
          </cell>
        </row>
        <row r="482">
          <cell r="BW482" t="str">
            <v>TABLE  19</v>
          </cell>
        </row>
        <row r="484">
          <cell r="BI484">
            <v>0</v>
          </cell>
          <cell r="BW484" t="str">
            <v>SOUTHERN CALIFORNIA GAS COMPANY</v>
          </cell>
        </row>
        <row r="485">
          <cell r="BI485" t="str">
            <v>4  See Table 8 for BCAP adopted EG segmented rate design.</v>
          </cell>
          <cell r="BW485" t="str">
            <v>2000 Biennial Cost Allocation Proceeding</v>
          </cell>
        </row>
        <row r="487">
          <cell r="BW487" t="str">
            <v>TYPICAL WINTER MONTHLY BILLS</v>
          </cell>
        </row>
        <row r="488">
          <cell r="BW488" t="str">
            <v>Residential Customers</v>
          </cell>
        </row>
        <row r="492">
          <cell r="BZ492" t="str">
            <v>Monthly</v>
          </cell>
          <cell r="CB492" t="str">
            <v>Bill At</v>
          </cell>
          <cell r="CD492" t="str">
            <v>Bill At</v>
          </cell>
        </row>
        <row r="493">
          <cell r="BZ493" t="str">
            <v>Energy</v>
          </cell>
          <cell r="CB493" t="str">
            <v>9/01/2000</v>
          </cell>
          <cell r="CD493" t="str">
            <v>BCAP</v>
          </cell>
          <cell r="CJ493" t="str">
            <v>Number of</v>
          </cell>
          <cell r="CL493" t="str">
            <v>Percent of</v>
          </cell>
        </row>
        <row r="494">
          <cell r="BS494" t="str">
            <v>Present</v>
          </cell>
          <cell r="BT494" t="str">
            <v>BCAP</v>
          </cell>
          <cell r="BX494" t="str">
            <v>Line #</v>
          </cell>
          <cell r="BZ494" t="str">
            <v>Usage</v>
          </cell>
          <cell r="CB494" t="str">
            <v>Rates</v>
          </cell>
          <cell r="CD494" t="str">
            <v>Rates</v>
          </cell>
          <cell r="CF494" t="str">
            <v>Change</v>
          </cell>
          <cell r="CH494" t="str">
            <v>% Change</v>
          </cell>
          <cell r="CJ494" t="str">
            <v>Customers</v>
          </cell>
          <cell r="CL494" t="str">
            <v>Total</v>
          </cell>
        </row>
        <row r="495">
          <cell r="BS495" t="str">
            <v>9/01/2000</v>
          </cell>
          <cell r="BT495" t="str">
            <v>Authorized</v>
          </cell>
          <cell r="BX495" t="str">
            <v>(A)</v>
          </cell>
          <cell r="BZ495" t="str">
            <v>(B)</v>
          </cell>
          <cell r="CB495" t="str">
            <v>(C)</v>
          </cell>
          <cell r="CD495" t="str">
            <v>(D)</v>
          </cell>
          <cell r="CF495" t="str">
            <v>(E)</v>
          </cell>
          <cell r="CH495" t="str">
            <v>(F)</v>
          </cell>
          <cell r="CJ495" t="str">
            <v>(G)</v>
          </cell>
          <cell r="CL495" t="str">
            <v>(H)</v>
          </cell>
        </row>
        <row r="496">
          <cell r="BZ496" t="str">
            <v>therms</v>
          </cell>
          <cell r="CB496" t="str">
            <v>$</v>
          </cell>
          <cell r="CD496" t="str">
            <v>$</v>
          </cell>
          <cell r="CF496" t="str">
            <v>$</v>
          </cell>
          <cell r="CT496" t="str">
            <v>Received Fron Ken Parris, 12/28/99</v>
          </cell>
          <cell r="CZ496" t="str">
            <v>Annual/12</v>
          </cell>
        </row>
        <row r="497">
          <cell r="BR497" t="str">
            <v>Base Line</v>
          </cell>
          <cell r="BS497">
            <v>50</v>
          </cell>
          <cell r="BT497">
            <v>49</v>
          </cell>
          <cell r="CT497" t="str">
            <v>January Consumption</v>
          </cell>
          <cell r="CX497" t="str">
            <v>Accum Percent</v>
          </cell>
          <cell r="CY497" t="str">
            <v>Percent</v>
          </cell>
        </row>
        <row r="498">
          <cell r="BR498" t="str">
            <v>Customer Chg</v>
          </cell>
          <cell r="BS498">
            <v>5</v>
          </cell>
          <cell r="BT498">
            <v>5</v>
          </cell>
          <cell r="BX498">
            <v>1</v>
          </cell>
          <cell r="BZ498">
            <v>0</v>
          </cell>
          <cell r="CB498">
            <v>5</v>
          </cell>
          <cell r="CD498">
            <v>5</v>
          </cell>
          <cell r="CF498">
            <v>0</v>
          </cell>
          <cell r="CH498">
            <v>0</v>
          </cell>
          <cell r="CJ498">
            <v>3723</v>
          </cell>
          <cell r="CL498">
            <v>1.2042082274300715E-3</v>
          </cell>
          <cell r="CO498">
            <v>0</v>
          </cell>
          <cell r="CP498">
            <v>0</v>
          </cell>
          <cell r="CQ498">
            <v>1255</v>
          </cell>
          <cell r="CT498" t="str">
            <v>SINGLE FAMILY</v>
          </cell>
          <cell r="CU498">
            <v>0</v>
          </cell>
          <cell r="CV498">
            <v>3723</v>
          </cell>
          <cell r="CX498">
            <v>3.1533231834429349E-3</v>
          </cell>
          <cell r="CY498">
            <v>3.1533231834429349E-3</v>
          </cell>
          <cell r="CZ498">
            <v>9749</v>
          </cell>
        </row>
        <row r="499">
          <cell r="BR499" t="str">
            <v>Tier 1</v>
          </cell>
          <cell r="BS499">
            <v>6.6905764642437443E-2</v>
          </cell>
          <cell r="BT499">
            <v>0.2706733379874377</v>
          </cell>
          <cell r="BX499">
            <v>2</v>
          </cell>
          <cell r="BZ499">
            <v>5</v>
          </cell>
          <cell r="CB499">
            <v>6.5353187589571062</v>
          </cell>
          <cell r="CD499">
            <v>7.5556051417103118</v>
          </cell>
          <cell r="CF499">
            <v>1.0202863827532056</v>
          </cell>
          <cell r="CH499">
            <v>0.1561188398583975</v>
          </cell>
          <cell r="CJ499">
            <v>14406</v>
          </cell>
          <cell r="CL499">
            <v>4.6596357035610016E-3</v>
          </cell>
          <cell r="CO499">
            <v>5</v>
          </cell>
          <cell r="CP499">
            <v>5</v>
          </cell>
          <cell r="CQ499">
            <v>1943</v>
          </cell>
          <cell r="CT499" t="str">
            <v>SINGLE FAMILY</v>
          </cell>
          <cell r="CU499">
            <v>5</v>
          </cell>
          <cell r="CV499">
            <v>14406</v>
          </cell>
          <cell r="CX499">
            <v>1.3186124342949853E-2</v>
          </cell>
          <cell r="CY499">
            <v>1.0032801159506919E-2</v>
          </cell>
          <cell r="CZ499">
            <v>31018</v>
          </cell>
        </row>
        <row r="500">
          <cell r="BR500" t="str">
            <v>Tier 2</v>
          </cell>
          <cell r="BS500">
            <v>0.24679854464785056</v>
          </cell>
          <cell r="BT500">
            <v>0.45184303384269386</v>
          </cell>
          <cell r="BX500">
            <v>3</v>
          </cell>
          <cell r="BZ500">
            <v>10</v>
          </cell>
          <cell r="CB500">
            <v>8.0706375179142125</v>
          </cell>
          <cell r="CD500">
            <v>10.111210283420624</v>
          </cell>
          <cell r="CF500">
            <v>2.0405727655064112</v>
          </cell>
          <cell r="CH500">
            <v>0.25283910483861999</v>
          </cell>
          <cell r="CJ500">
            <v>22769</v>
          </cell>
          <cell r="CL500">
            <v>7.3646567634583129E-3</v>
          </cell>
          <cell r="CO500">
            <v>10</v>
          </cell>
          <cell r="CP500">
            <v>10</v>
          </cell>
          <cell r="CQ500">
            <v>1749</v>
          </cell>
          <cell r="CT500" t="str">
            <v>SINGLE FAMILY</v>
          </cell>
          <cell r="CU500">
            <v>10</v>
          </cell>
          <cell r="CV500">
            <v>22769</v>
          </cell>
          <cell r="CX500">
            <v>3.1867356652205178E-2</v>
          </cell>
          <cell r="CY500">
            <v>1.8681232309255322E-2</v>
          </cell>
          <cell r="CZ500">
            <v>57756</v>
          </cell>
        </row>
        <row r="501">
          <cell r="BX501">
            <v>4</v>
          </cell>
          <cell r="BZ501">
            <v>15</v>
          </cell>
          <cell r="CB501">
            <v>9.6059562768713196</v>
          </cell>
          <cell r="CD501">
            <v>12.666815425130935</v>
          </cell>
          <cell r="CF501">
            <v>3.060859148259615</v>
          </cell>
          <cell r="CH501">
            <v>0.31864179474035076</v>
          </cell>
          <cell r="CJ501">
            <v>26783</v>
          </cell>
          <cell r="CL501">
            <v>8.6629892439590659E-3</v>
          </cell>
          <cell r="CO501">
            <v>15</v>
          </cell>
          <cell r="CP501">
            <v>15</v>
          </cell>
          <cell r="CQ501">
            <v>1360</v>
          </cell>
          <cell r="CT501" t="str">
            <v>SINGLE FAMILY</v>
          </cell>
          <cell r="CU501">
            <v>15</v>
          </cell>
          <cell r="CV501">
            <v>26783</v>
          </cell>
          <cell r="CX501">
            <v>6.5394663512373136E-2</v>
          </cell>
          <cell r="CY501">
            <v>3.3527306860167957E-2</v>
          </cell>
          <cell r="CZ501">
            <v>103655</v>
          </cell>
        </row>
        <row r="502">
          <cell r="BR502" t="str">
            <v>All Volumetric Rates</v>
          </cell>
          <cell r="BX502">
            <v>5</v>
          </cell>
          <cell r="BZ502">
            <v>20</v>
          </cell>
          <cell r="CB502">
            <v>11.141275035828427</v>
          </cell>
          <cell r="CD502">
            <v>15.222420566841247</v>
          </cell>
          <cell r="CF502">
            <v>4.0811455310128206</v>
          </cell>
          <cell r="CH502">
            <v>0.36630866017476077</v>
          </cell>
          <cell r="CJ502">
            <v>43605</v>
          </cell>
          <cell r="CL502">
            <v>1.4104082663735768E-2</v>
          </cell>
          <cell r="CO502">
            <v>20</v>
          </cell>
          <cell r="CP502">
            <v>20</v>
          </cell>
          <cell r="CQ502">
            <v>1705</v>
          </cell>
          <cell r="CT502" t="str">
            <v>SINGLE FAMILY</v>
          </cell>
          <cell r="CU502">
            <v>20</v>
          </cell>
          <cell r="CV502">
            <v>43605</v>
          </cell>
          <cell r="CX502">
            <v>0.11939253326450297</v>
          </cell>
          <cell r="CY502">
            <v>5.3997869752129841E-2</v>
          </cell>
          <cell r="CZ502">
            <v>166943</v>
          </cell>
        </row>
        <row r="503">
          <cell r="BR503" t="str">
            <v>Procurement</v>
          </cell>
          <cell r="BS503">
            <v>0.23818999999999999</v>
          </cell>
          <cell r="BT503">
            <v>0.23818999999999999</v>
          </cell>
          <cell r="BX503">
            <v>6</v>
          </cell>
          <cell r="BZ503">
            <v>25</v>
          </cell>
          <cell r="CB503">
            <v>12.676593794785532</v>
          </cell>
          <cell r="CD503">
            <v>17.77802570855156</v>
          </cell>
          <cell r="CF503">
            <v>5.101431913766028</v>
          </cell>
          <cell r="CH503">
            <v>0.402429232674828</v>
          </cell>
          <cell r="CJ503">
            <v>62775</v>
          </cell>
          <cell r="CL503">
            <v>2.030463912890753E-2</v>
          </cell>
          <cell r="CO503">
            <v>25</v>
          </cell>
          <cell r="CP503">
            <v>25</v>
          </cell>
          <cell r="CQ503">
            <v>1742</v>
          </cell>
          <cell r="CT503" t="str">
            <v>SINGLE FAMILY</v>
          </cell>
          <cell r="CU503">
            <v>25</v>
          </cell>
          <cell r="CV503">
            <v>62775</v>
          </cell>
          <cell r="CX503">
            <v>0.19701267183735333</v>
          </cell>
          <cell r="CY503">
            <v>7.762013857285037E-2</v>
          </cell>
          <cell r="CZ503">
            <v>239975</v>
          </cell>
        </row>
        <row r="504">
          <cell r="BR504" t="str">
            <v>CPUC Surcharge (G_SRF)</v>
          </cell>
          <cell r="BS504">
            <v>7.5999999999999993E-4</v>
          </cell>
          <cell r="BT504">
            <v>7.5999999999999993E-4</v>
          </cell>
          <cell r="BX504">
            <v>7</v>
          </cell>
          <cell r="BZ504">
            <v>30</v>
          </cell>
          <cell r="CB504">
            <v>14.211912553742639</v>
          </cell>
          <cell r="CD504">
            <v>20.333630850261873</v>
          </cell>
          <cell r="CF504">
            <v>6.1217182965192336</v>
          </cell>
          <cell r="CH504">
            <v>0.43074556456562973</v>
          </cell>
          <cell r="CJ504">
            <v>80115</v>
          </cell>
          <cell r="CL504">
            <v>2.5913280188170879E-2</v>
          </cell>
          <cell r="CO504">
            <v>30</v>
          </cell>
          <cell r="CP504">
            <v>30</v>
          </cell>
          <cell r="CQ504">
            <v>1870</v>
          </cell>
          <cell r="CT504" t="str">
            <v>SINGLE FAMILY</v>
          </cell>
          <cell r="CU504">
            <v>30</v>
          </cell>
          <cell r="CV504">
            <v>80115</v>
          </cell>
          <cell r="CX504">
            <v>0.29540062471313944</v>
          </cell>
          <cell r="CY504">
            <v>9.8387952875786111E-2</v>
          </cell>
          <cell r="CZ504">
            <v>304182</v>
          </cell>
        </row>
        <row r="505">
          <cell r="BR505" t="str">
            <v>CARE Surcharge (G-CFS)</v>
          </cell>
          <cell r="BS505">
            <v>1.207987148983876E-3</v>
          </cell>
          <cell r="BT505">
            <v>1.4976903546246834E-3</v>
          </cell>
          <cell r="BX505">
            <v>8</v>
          </cell>
          <cell r="BZ505">
            <v>35</v>
          </cell>
          <cell r="CB505">
            <v>15.747231312699746</v>
          </cell>
          <cell r="CD505">
            <v>22.889235991972186</v>
          </cell>
          <cell r="CF505">
            <v>7.1420046792724392</v>
          </cell>
          <cell r="CH505">
            <v>0.45354034226401385</v>
          </cell>
          <cell r="CJ505">
            <v>86954</v>
          </cell>
          <cell r="CL505">
            <v>2.8125361860852655E-2</v>
          </cell>
          <cell r="CO505">
            <v>35</v>
          </cell>
          <cell r="CP505">
            <v>35</v>
          </cell>
          <cell r="CQ505">
            <v>2045</v>
          </cell>
          <cell r="CT505" t="str">
            <v>SINGLE FAMILY</v>
          </cell>
          <cell r="CU505">
            <v>35</v>
          </cell>
          <cell r="CV505">
            <v>86954</v>
          </cell>
          <cell r="CX505">
            <v>0.40600014425911785</v>
          </cell>
          <cell r="CY505">
            <v>0.11059951954597839</v>
          </cell>
          <cell r="CZ505">
            <v>341936</v>
          </cell>
        </row>
        <row r="506">
          <cell r="BX506">
            <v>9</v>
          </cell>
          <cell r="BZ506">
            <v>40</v>
          </cell>
          <cell r="CB506">
            <v>17.282550071656853</v>
          </cell>
          <cell r="CD506">
            <v>25.444841133682495</v>
          </cell>
          <cell r="CF506">
            <v>8.1622910620256413</v>
          </cell>
          <cell r="CH506">
            <v>0.47228511002040652</v>
          </cell>
          <cell r="CJ506">
            <v>102554</v>
          </cell>
          <cell r="CL506">
            <v>3.3171198107940787E-2</v>
          </cell>
          <cell r="CO506">
            <v>40</v>
          </cell>
          <cell r="CP506">
            <v>40</v>
          </cell>
          <cell r="CQ506">
            <v>2189</v>
          </cell>
          <cell r="CT506" t="str">
            <v>SINGLE FAMILY</v>
          </cell>
          <cell r="CU506">
            <v>40</v>
          </cell>
          <cell r="CV506">
            <v>102554</v>
          </cell>
          <cell r="CX506">
            <v>0.51705055441107839</v>
          </cell>
          <cell r="CY506">
            <v>0.11105041015196049</v>
          </cell>
          <cell r="CZ506">
            <v>343330</v>
          </cell>
        </row>
        <row r="507">
          <cell r="BR507" t="str">
            <v>Total all volumetric Rate</v>
          </cell>
          <cell r="BS507">
            <v>0.24015798714898387</v>
          </cell>
          <cell r="BT507">
            <v>0.24044769035462468</v>
          </cell>
          <cell r="BX507">
            <v>10</v>
          </cell>
          <cell r="BZ507">
            <v>45</v>
          </cell>
          <cell r="CB507">
            <v>18.817868830613961</v>
          </cell>
          <cell r="CD507">
            <v>28.000446275392811</v>
          </cell>
          <cell r="CF507">
            <v>9.1825774447788504</v>
          </cell>
          <cell r="CH507">
            <v>0.48797116865009282</v>
          </cell>
          <cell r="CJ507">
            <v>88846</v>
          </cell>
          <cell r="CL507">
            <v>2.8737331231332833E-2</v>
          </cell>
          <cell r="CO507">
            <v>45</v>
          </cell>
          <cell r="CP507">
            <v>45</v>
          </cell>
          <cell r="CQ507">
            <v>1763</v>
          </cell>
          <cell r="CT507" t="str">
            <v>SINGLE FAMILY</v>
          </cell>
          <cell r="CU507">
            <v>45</v>
          </cell>
          <cell r="CV507">
            <v>88846</v>
          </cell>
          <cell r="CX507">
            <v>0.61849350138550219</v>
          </cell>
          <cell r="CY507">
            <v>0.10144294697442377</v>
          </cell>
          <cell r="CZ507">
            <v>313627</v>
          </cell>
        </row>
        <row r="508">
          <cell r="BX508">
            <v>11</v>
          </cell>
          <cell r="BZ508">
            <v>50</v>
          </cell>
          <cell r="CB508">
            <v>20.353187589571064</v>
          </cell>
          <cell r="CD508">
            <v>30.737221112958373</v>
          </cell>
          <cell r="CF508">
            <v>10.384033523387309</v>
          </cell>
          <cell r="CH508">
            <v>0.51019200199913983</v>
          </cell>
          <cell r="CJ508">
            <v>120403</v>
          </cell>
          <cell r="CL508">
            <v>3.8944475747317457E-2</v>
          </cell>
          <cell r="CO508">
            <v>50</v>
          </cell>
          <cell r="CP508">
            <v>50</v>
          </cell>
          <cell r="CQ508">
            <v>2373</v>
          </cell>
          <cell r="CT508" t="str">
            <v>SINGLE FAMILY</v>
          </cell>
          <cell r="CU508">
            <v>50</v>
          </cell>
          <cell r="CV508">
            <v>120403</v>
          </cell>
          <cell r="CX508">
            <v>0.70473231362190991</v>
          </cell>
          <cell r="CY508">
            <v>8.6238812236407697E-2</v>
          </cell>
          <cell r="CZ508">
            <v>266621</v>
          </cell>
        </row>
        <row r="509">
          <cell r="BR509" t="str">
            <v>Days In Month</v>
          </cell>
          <cell r="BS509">
            <v>31</v>
          </cell>
          <cell r="BT509">
            <v>31</v>
          </cell>
          <cell r="BX509">
            <v>12</v>
          </cell>
          <cell r="BZ509">
            <v>55</v>
          </cell>
          <cell r="CB509">
            <v>22.787970248555236</v>
          </cell>
          <cell r="CD509">
            <v>34.198674733944969</v>
          </cell>
          <cell r="CF509">
            <v>11.410704485389733</v>
          </cell>
          <cell r="CH509">
            <v>0.50073369242322818</v>
          </cell>
          <cell r="CJ509">
            <v>130473</v>
          </cell>
          <cell r="CL509">
            <v>4.2201627735021147E-2</v>
          </cell>
          <cell r="CO509">
            <v>55</v>
          </cell>
          <cell r="CP509">
            <v>55</v>
          </cell>
          <cell r="CQ509">
            <v>2635</v>
          </cell>
          <cell r="CT509" t="str">
            <v>SINGLE FAMILY</v>
          </cell>
          <cell r="CU509">
            <v>55</v>
          </cell>
          <cell r="CV509">
            <v>130473</v>
          </cell>
          <cell r="CX509">
            <v>0.77430596323850731</v>
          </cell>
          <cell r="CY509">
            <v>6.9573649616597427E-2</v>
          </cell>
          <cell r="CZ509">
            <v>215098</v>
          </cell>
        </row>
        <row r="510">
          <cell r="BX510">
            <v>13</v>
          </cell>
          <cell r="BZ510">
            <v>60</v>
          </cell>
          <cell r="CB510">
            <v>25.222752907539409</v>
          </cell>
          <cell r="CD510">
            <v>37.660128354931558</v>
          </cell>
          <cell r="CF510">
            <v>12.437375447392149</v>
          </cell>
          <cell r="CH510">
            <v>0.49310142683412073</v>
          </cell>
          <cell r="CJ510">
            <v>136948</v>
          </cell>
          <cell r="CL510">
            <v>4.42959732286042E-2</v>
          </cell>
          <cell r="CO510">
            <v>60</v>
          </cell>
          <cell r="CP510">
            <v>60</v>
          </cell>
          <cell r="CQ510">
            <v>2664</v>
          </cell>
          <cell r="CT510" t="str">
            <v>SINGLE FAMILY</v>
          </cell>
          <cell r="CU510">
            <v>60</v>
          </cell>
          <cell r="CV510">
            <v>136948</v>
          </cell>
          <cell r="CX510">
            <v>0.82796323915412418</v>
          </cell>
          <cell r="CY510">
            <v>5.3657275915616823E-2</v>
          </cell>
          <cell r="CZ510">
            <v>165890</v>
          </cell>
        </row>
        <row r="511">
          <cell r="BX511">
            <v>14</v>
          </cell>
          <cell r="BZ511">
            <v>65</v>
          </cell>
          <cell r="CB511">
            <v>27.657535566523585</v>
          </cell>
          <cell r="CD511">
            <v>41.121581975918154</v>
          </cell>
          <cell r="CF511">
            <v>13.46404640939457</v>
          </cell>
          <cell r="CH511">
            <v>0.48681294748803727</v>
          </cell>
          <cell r="CJ511">
            <v>138869</v>
          </cell>
          <cell r="CL511">
            <v>4.4917322679287296E-2</v>
          </cell>
          <cell r="CO511">
            <v>65</v>
          </cell>
          <cell r="CP511">
            <v>65</v>
          </cell>
          <cell r="CQ511">
            <v>2931</v>
          </cell>
          <cell r="CT511" t="str">
            <v>SINGLE FAMILY</v>
          </cell>
          <cell r="CU511">
            <v>65</v>
          </cell>
          <cell r="CV511">
            <v>138869</v>
          </cell>
          <cell r="CX511">
            <v>0.86836873018660865</v>
          </cell>
          <cell r="CY511">
            <v>4.0405491032484503E-2</v>
          </cell>
          <cell r="CZ511">
            <v>124920</v>
          </cell>
        </row>
        <row r="512">
          <cell r="BX512">
            <v>15</v>
          </cell>
          <cell r="BZ512">
            <v>70</v>
          </cell>
          <cell r="CB512">
            <v>30.092318225507753</v>
          </cell>
          <cell r="CD512">
            <v>44.58303559690475</v>
          </cell>
          <cell r="CF512">
            <v>14.490717371396997</v>
          </cell>
          <cell r="CH512">
            <v>0.48154207538301053</v>
          </cell>
          <cell r="CJ512">
            <v>148911</v>
          </cell>
          <cell r="CL512">
            <v>4.816541803782954E-2</v>
          </cell>
          <cell r="CO512">
            <v>70</v>
          </cell>
          <cell r="CP512">
            <v>70</v>
          </cell>
          <cell r="CQ512">
            <v>3110</v>
          </cell>
          <cell r="CT512" t="str">
            <v>SINGLE FAMILY</v>
          </cell>
          <cell r="CU512">
            <v>70</v>
          </cell>
          <cell r="CV512">
            <v>148911</v>
          </cell>
          <cell r="CX512">
            <v>0.8983862709309145</v>
          </cell>
          <cell r="CY512">
            <v>3.001754074430589E-2</v>
          </cell>
          <cell r="CZ512">
            <v>92804</v>
          </cell>
        </row>
        <row r="513">
          <cell r="BX513">
            <v>16</v>
          </cell>
          <cell r="BZ513">
            <v>75</v>
          </cell>
          <cell r="CB513">
            <v>32.527100884491929</v>
          </cell>
          <cell r="CD513">
            <v>48.044489217891339</v>
          </cell>
          <cell r="CF513">
            <v>15.51738833339941</v>
          </cell>
          <cell r="CH513">
            <v>0.47706029469099392</v>
          </cell>
          <cell r="CJ513">
            <v>121407</v>
          </cell>
          <cell r="CL513">
            <v>3.9269220592963387E-2</v>
          </cell>
          <cell r="CO513">
            <v>75</v>
          </cell>
          <cell r="CP513">
            <v>75</v>
          </cell>
          <cell r="CQ513">
            <v>2579</v>
          </cell>
          <cell r="CT513" t="str">
            <v>SINGLE FAMILY</v>
          </cell>
          <cell r="CU513">
            <v>75</v>
          </cell>
          <cell r="CV513">
            <v>121407</v>
          </cell>
          <cell r="CX513">
            <v>0.92054654151703019</v>
          </cell>
          <cell r="CY513">
            <v>2.2160270586115739E-2</v>
          </cell>
          <cell r="CZ513">
            <v>68512</v>
          </cell>
        </row>
        <row r="514">
          <cell r="BX514">
            <v>17</v>
          </cell>
          <cell r="BZ514">
            <v>80</v>
          </cell>
          <cell r="CB514">
            <v>34.961883543476098</v>
          </cell>
          <cell r="CD514">
            <v>51.505942838877928</v>
          </cell>
          <cell r="CF514">
            <v>16.54405929540183</v>
          </cell>
          <cell r="CH514">
            <v>0.47320274592267952</v>
          </cell>
          <cell r="CJ514">
            <v>148362</v>
          </cell>
          <cell r="CL514">
            <v>4.7987843416057017E-2</v>
          </cell>
          <cell r="CO514">
            <v>80</v>
          </cell>
          <cell r="CP514">
            <v>80</v>
          </cell>
          <cell r="CQ514">
            <v>3356</v>
          </cell>
          <cell r="CT514" t="str">
            <v>SINGLE FAMILY</v>
          </cell>
          <cell r="CU514">
            <v>80</v>
          </cell>
          <cell r="CV514">
            <v>148362</v>
          </cell>
          <cell r="CX514">
            <v>0.93708652862427588</v>
          </cell>
          <cell r="CY514">
            <v>1.6539987107245656E-2</v>
          </cell>
          <cell r="CZ514">
            <v>51136</v>
          </cell>
        </row>
        <row r="515">
          <cell r="BX515">
            <v>18</v>
          </cell>
          <cell r="BZ515">
            <v>85</v>
          </cell>
          <cell r="CB515">
            <v>37.396666202460267</v>
          </cell>
          <cell r="CD515">
            <v>54.967396459864531</v>
          </cell>
          <cell r="CF515">
            <v>17.570730257404264</v>
          </cell>
          <cell r="CH515">
            <v>0.46984750357903066</v>
          </cell>
          <cell r="CJ515">
            <v>146518</v>
          </cell>
          <cell r="CL515">
            <v>4.7391399695567882E-2</v>
          </cell>
          <cell r="CO515">
            <v>85</v>
          </cell>
          <cell r="CP515">
            <v>85</v>
          </cell>
          <cell r="CQ515">
            <v>3503</v>
          </cell>
          <cell r="CT515" t="str">
            <v>SINGLE FAMILY</v>
          </cell>
          <cell r="CU515">
            <v>85</v>
          </cell>
          <cell r="CV515">
            <v>146518</v>
          </cell>
          <cell r="CX515">
            <v>0.94935502265935545</v>
          </cell>
          <cell r="CY515">
            <v>1.2268494035079548E-2</v>
          </cell>
          <cell r="CZ515">
            <v>37930</v>
          </cell>
        </row>
        <row r="516">
          <cell r="BX516">
            <v>19</v>
          </cell>
          <cell r="BZ516">
            <v>90</v>
          </cell>
          <cell r="CB516">
            <v>39.831448861444443</v>
          </cell>
          <cell r="CD516">
            <v>58.42885008085112</v>
          </cell>
          <cell r="CF516">
            <v>18.597401219406677</v>
          </cell>
          <cell r="CH516">
            <v>0.4669024539905291</v>
          </cell>
          <cell r="CJ516">
            <v>142937</v>
          </cell>
          <cell r="CL516">
            <v>4.6233121516027972E-2</v>
          </cell>
          <cell r="CO516">
            <v>90</v>
          </cell>
          <cell r="CP516">
            <v>90</v>
          </cell>
          <cell r="CQ516">
            <v>3657</v>
          </cell>
          <cell r="CT516" t="str">
            <v>SINGLE FAMILY</v>
          </cell>
          <cell r="CU516">
            <v>90</v>
          </cell>
          <cell r="CV516">
            <v>142937</v>
          </cell>
          <cell r="CX516">
            <v>0.95861218847227336</v>
          </cell>
          <cell r="CY516">
            <v>9.2571658129179182E-3</v>
          </cell>
          <cell r="CZ516">
            <v>28620</v>
          </cell>
        </row>
        <row r="517">
          <cell r="BX517">
            <v>20</v>
          </cell>
          <cell r="BZ517">
            <v>95</v>
          </cell>
          <cell r="CB517">
            <v>42.266231520428612</v>
          </cell>
          <cell r="CD517">
            <v>61.890303701837716</v>
          </cell>
          <cell r="CF517">
            <v>19.624072181409105</v>
          </cell>
          <cell r="CH517">
            <v>0.46429670863663747</v>
          </cell>
          <cell r="CJ517">
            <v>131392</v>
          </cell>
          <cell r="CL517">
            <v>4.2498879242141269E-2</v>
          </cell>
          <cell r="CO517">
            <v>95</v>
          </cell>
          <cell r="CP517">
            <v>95</v>
          </cell>
          <cell r="CQ517">
            <v>3913</v>
          </cell>
          <cell r="CT517" t="str">
            <v>SINGLE FAMILY</v>
          </cell>
          <cell r="CU517">
            <v>95</v>
          </cell>
          <cell r="CV517">
            <v>131392</v>
          </cell>
          <cell r="CX517">
            <v>0.96572713873037108</v>
          </cell>
          <cell r="CY517">
            <v>7.1149502580976753E-3</v>
          </cell>
          <cell r="CZ517">
            <v>21997</v>
          </cell>
        </row>
        <row r="518">
          <cell r="BX518">
            <v>21</v>
          </cell>
          <cell r="BZ518">
            <v>100</v>
          </cell>
          <cell r="CB518">
            <v>44.701014179412788</v>
          </cell>
          <cell r="CD518">
            <v>65.351757322824298</v>
          </cell>
          <cell r="CF518">
            <v>20.650743143411511</v>
          </cell>
          <cell r="CH518">
            <v>0.46197482367015924</v>
          </cell>
          <cell r="CJ518">
            <v>122780</v>
          </cell>
          <cell r="CL518">
            <v>3.9713318872915439E-2</v>
          </cell>
          <cell r="CO518">
            <v>100</v>
          </cell>
          <cell r="CP518">
            <v>100</v>
          </cell>
          <cell r="CQ518">
            <v>4007</v>
          </cell>
          <cell r="CT518" t="str">
            <v>SINGLE FAMILY</v>
          </cell>
          <cell r="CU518">
            <v>100</v>
          </cell>
          <cell r="CV518">
            <v>122780</v>
          </cell>
          <cell r="CX518">
            <v>0.97111874239688156</v>
          </cell>
          <cell r="CY518">
            <v>5.3916036665104397E-3</v>
          </cell>
          <cell r="CZ518">
            <v>16669</v>
          </cell>
        </row>
        <row r="519">
          <cell r="BX519">
            <v>22</v>
          </cell>
          <cell r="BZ519">
            <v>125</v>
          </cell>
          <cell r="CB519">
            <v>56.874927474333646</v>
          </cell>
          <cell r="CD519">
            <v>82.659025427757257</v>
          </cell>
          <cell r="CF519">
            <v>25.784097953423611</v>
          </cell>
          <cell r="CH519">
            <v>0.45334735530096959</v>
          </cell>
          <cell r="CJ519">
            <v>450756</v>
          </cell>
          <cell r="CL519">
            <v>0.1457974976533627</v>
          </cell>
          <cell r="CO519">
            <v>125</v>
          </cell>
          <cell r="CP519">
            <v>105</v>
          </cell>
          <cell r="CQ519">
            <v>3587</v>
          </cell>
          <cell r="CR519">
            <v>23280</v>
          </cell>
          <cell r="CS519" t="str">
            <v>105 to 125</v>
          </cell>
          <cell r="CT519" t="str">
            <v>SINGLE FAMILY</v>
          </cell>
          <cell r="CU519">
            <v>125</v>
          </cell>
          <cell r="CV519">
            <v>450756</v>
          </cell>
          <cell r="CX519">
            <v>0.98582346888838657</v>
          </cell>
          <cell r="CY519">
            <v>1.4704726491505046E-2</v>
          </cell>
          <cell r="CZ519">
            <v>45462</v>
          </cell>
        </row>
        <row r="520">
          <cell r="BX520">
            <v>23</v>
          </cell>
          <cell r="BZ520">
            <v>150</v>
          </cell>
          <cell r="CB520">
            <v>69.048840769254497</v>
          </cell>
          <cell r="CD520">
            <v>99.96629353269023</v>
          </cell>
          <cell r="CF520">
            <v>30.917452763435733</v>
          </cell>
          <cell r="CH520">
            <v>0.44776208288209818</v>
          </cell>
          <cell r="CJ520">
            <v>264092</v>
          </cell>
          <cell r="CL520">
            <v>8.5420832446538392E-2</v>
          </cell>
          <cell r="CO520">
            <v>150</v>
          </cell>
          <cell r="CP520">
            <v>110</v>
          </cell>
          <cell r="CQ520">
            <v>4483</v>
          </cell>
          <cell r="CR520">
            <v>29735</v>
          </cell>
          <cell r="CS520" t="str">
            <v>130 to 150</v>
          </cell>
          <cell r="CT520" t="str">
            <v>SINGLE FAMILY</v>
          </cell>
          <cell r="CU520">
            <v>150</v>
          </cell>
          <cell r="CV520">
            <v>264092</v>
          </cell>
          <cell r="CX520">
            <v>0.9916491437121624</v>
          </cell>
          <cell r="CY520">
            <v>5.825674823775843E-3</v>
          </cell>
          <cell r="CZ520">
            <v>18011</v>
          </cell>
        </row>
        <row r="521">
          <cell r="BX521">
            <v>24</v>
          </cell>
          <cell r="BZ521">
            <v>200</v>
          </cell>
          <cell r="CB521">
            <v>93.396667359096227</v>
          </cell>
          <cell r="CD521">
            <v>134.58082974255615</v>
          </cell>
          <cell r="CF521">
            <v>41.18416238345992</v>
          </cell>
          <cell r="CH521">
            <v>0.44095965678425086</v>
          </cell>
          <cell r="CJ521">
            <v>226256</v>
          </cell>
          <cell r="CL521">
            <v>7.3182738841100797E-2</v>
          </cell>
          <cell r="CO521">
            <v>200</v>
          </cell>
          <cell r="CP521">
            <v>115</v>
          </cell>
          <cell r="CQ521">
            <v>4847</v>
          </cell>
          <cell r="CR521">
            <v>85531</v>
          </cell>
          <cell r="CS521" t="str">
            <v>155 to 200</v>
          </cell>
          <cell r="CT521" t="str">
            <v>SINGLE FAMILY</v>
          </cell>
          <cell r="CU521">
            <v>200</v>
          </cell>
          <cell r="CV521">
            <v>226256</v>
          </cell>
          <cell r="CX521">
            <v>0.99618101478850041</v>
          </cell>
          <cell r="CY521">
            <v>4.5318710763379792E-3</v>
          </cell>
          <cell r="CZ521">
            <v>14011</v>
          </cell>
        </row>
        <row r="522">
          <cell r="BX522">
            <v>25</v>
          </cell>
          <cell r="BZ522">
            <v>300</v>
          </cell>
          <cell r="CB522">
            <v>142.09232053877966</v>
          </cell>
          <cell r="CD522">
            <v>203.80990216228801</v>
          </cell>
          <cell r="CF522">
            <v>61.717581623508352</v>
          </cell>
          <cell r="CH522">
            <v>0.43434846717606013</v>
          </cell>
          <cell r="CJ522">
            <v>102893</v>
          </cell>
          <cell r="CL522">
            <v>3.3280848011002513E-2</v>
          </cell>
          <cell r="CO522">
            <v>300</v>
          </cell>
          <cell r="CP522">
            <v>120</v>
          </cell>
          <cell r="CQ522">
            <v>5058</v>
          </cell>
          <cell r="CR522">
            <v>310363</v>
          </cell>
          <cell r="CS522" t="str">
            <v>205 to 300</v>
          </cell>
          <cell r="CT522" t="str">
            <v>SINGLE FAMILY</v>
          </cell>
          <cell r="CU522">
            <v>300</v>
          </cell>
          <cell r="CV522">
            <v>102893</v>
          </cell>
          <cell r="CX522">
            <v>0.99871298872223635</v>
          </cell>
          <cell r="CY522">
            <v>2.5319739337359005E-3</v>
          </cell>
          <cell r="CZ522">
            <v>7828</v>
          </cell>
        </row>
        <row r="523">
          <cell r="BX523">
            <v>26</v>
          </cell>
          <cell r="BZ523">
            <v>400</v>
          </cell>
          <cell r="CB523">
            <v>190.78797371846312</v>
          </cell>
          <cell r="CD523">
            <v>273.03897458201988</v>
          </cell>
          <cell r="CF523">
            <v>82.251000863556754</v>
          </cell>
          <cell r="CH523">
            <v>0.43111208353693564</v>
          </cell>
          <cell r="CJ523">
            <v>16645</v>
          </cell>
          <cell r="CL523">
            <v>5.3838425854347404E-3</v>
          </cell>
          <cell r="CO523">
            <v>400</v>
          </cell>
          <cell r="CP523">
            <v>125</v>
          </cell>
          <cell r="CQ523">
            <v>5305</v>
          </cell>
          <cell r="CR523">
            <v>492402</v>
          </cell>
          <cell r="CS523" t="str">
            <v>305 to 400</v>
          </cell>
          <cell r="CT523" t="str">
            <v>SINGLE FAMILY</v>
          </cell>
          <cell r="CU523">
            <v>400</v>
          </cell>
          <cell r="CV523">
            <v>16645</v>
          </cell>
          <cell r="CX523">
            <v>0.99942361043051664</v>
          </cell>
          <cell r="CY523">
            <v>7.1062170828024699E-4</v>
          </cell>
          <cell r="CZ523">
            <v>2197</v>
          </cell>
        </row>
        <row r="524">
          <cell r="BX524">
            <v>27</v>
          </cell>
          <cell r="BZ524">
            <v>500</v>
          </cell>
          <cell r="CB524">
            <v>239.48362689814655</v>
          </cell>
          <cell r="CD524">
            <v>342.26804700175171</v>
          </cell>
          <cell r="CF524">
            <v>102.78442010360516</v>
          </cell>
          <cell r="CH524">
            <v>0.42919184678675265</v>
          </cell>
          <cell r="CJ524">
            <v>4752</v>
          </cell>
          <cell r="CL524">
            <v>1.5370393491130003E-3</v>
          </cell>
          <cell r="CO524">
            <v>500</v>
          </cell>
          <cell r="CP524">
            <v>130</v>
          </cell>
          <cell r="CQ524">
            <v>5545</v>
          </cell>
          <cell r="CR524">
            <v>575737</v>
          </cell>
          <cell r="CS524" t="str">
            <v>405 to 500</v>
          </cell>
          <cell r="CT524" t="str">
            <v>SINGLE FAMILY</v>
          </cell>
          <cell r="CU524">
            <v>500</v>
          </cell>
          <cell r="CV524">
            <v>4752</v>
          </cell>
          <cell r="CX524">
            <v>0.999708247254953</v>
          </cell>
          <cell r="CY524">
            <v>2.8463682443633013E-4</v>
          </cell>
          <cell r="CZ524">
            <v>880</v>
          </cell>
        </row>
        <row r="525">
          <cell r="BX525">
            <v>28</v>
          </cell>
          <cell r="BZ525">
            <v>1000</v>
          </cell>
          <cell r="CB525">
            <v>482.9618927965638</v>
          </cell>
          <cell r="CD525">
            <v>688.41340910041095</v>
          </cell>
          <cell r="CF525">
            <v>205.45151630384714</v>
          </cell>
          <cell r="CH525">
            <v>0.42539902085067549</v>
          </cell>
          <cell r="CJ525">
            <v>3951</v>
          </cell>
          <cell r="CL525">
            <v>1.2779550648875134E-3</v>
          </cell>
          <cell r="CO525">
            <v>1000</v>
          </cell>
          <cell r="CP525">
            <v>135</v>
          </cell>
          <cell r="CQ525">
            <v>4656</v>
          </cell>
          <cell r="CR525">
            <v>1522262</v>
          </cell>
          <cell r="CS525" t="str">
            <v>505 to 900</v>
          </cell>
          <cell r="CT525" t="str">
            <v>SINGLE FAMILY</v>
          </cell>
          <cell r="CU525">
            <v>1000</v>
          </cell>
          <cell r="CV525">
            <v>3951</v>
          </cell>
          <cell r="CX525">
            <v>0.99997153631755664</v>
          </cell>
          <cell r="CY525">
            <v>2.632890626036054E-4</v>
          </cell>
          <cell r="CZ525">
            <v>814</v>
          </cell>
        </row>
        <row r="526">
          <cell r="BX526">
            <v>29</v>
          </cell>
          <cell r="BZ526">
            <v>2000</v>
          </cell>
          <cell r="CB526">
            <v>969.91842459339819</v>
          </cell>
          <cell r="CD526">
            <v>1380.7041332977296</v>
          </cell>
          <cell r="CF526">
            <v>410.78570870433146</v>
          </cell>
          <cell r="CH526">
            <v>0.42352603918885023</v>
          </cell>
          <cell r="CJ526">
            <v>688</v>
          </cell>
          <cell r="CL526">
            <v>2.2253431653824582E-4</v>
          </cell>
          <cell r="CO526">
            <v>2000</v>
          </cell>
          <cell r="CP526">
            <v>140</v>
          </cell>
          <cell r="CQ526">
            <v>6066</v>
          </cell>
          <cell r="CT526" t="str">
            <v>SINGLE FAMILY</v>
          </cell>
          <cell r="CU526">
            <v>2000</v>
          </cell>
          <cell r="CV526">
            <v>688</v>
          </cell>
          <cell r="CX526">
            <v>0.99999579513782111</v>
          </cell>
          <cell r="CY526">
            <v>2.4258820264459956E-5</v>
          </cell>
          <cell r="CZ526">
            <v>75</v>
          </cell>
        </row>
        <row r="527">
          <cell r="BX527">
            <v>30</v>
          </cell>
          <cell r="BZ527" t="str">
            <v>&gt;2000</v>
          </cell>
          <cell r="CJ527">
            <v>95</v>
          </cell>
          <cell r="CL527">
            <v>3.0727848940600806E-5</v>
          </cell>
          <cell r="CT527" t="str">
            <v>SINGLE FAMILY</v>
          </cell>
          <cell r="CU527" t="str">
            <v>&gt; 2000</v>
          </cell>
          <cell r="CV527">
            <v>95</v>
          </cell>
          <cell r="CX527">
            <v>1.0000000000000002</v>
          </cell>
          <cell r="CY527">
            <v>4.2048621791730585E-6</v>
          </cell>
          <cell r="CZ527">
            <v>13</v>
          </cell>
        </row>
        <row r="528">
          <cell r="BX528">
            <v>31</v>
          </cell>
          <cell r="BZ528" t="str">
            <v>Total</v>
          </cell>
          <cell r="CJ528">
            <v>3091658</v>
          </cell>
          <cell r="CL528">
            <v>1</v>
          </cell>
          <cell r="CP528">
            <v>145</v>
          </cell>
          <cell r="CQ528">
            <v>6628</v>
          </cell>
          <cell r="CV528">
            <v>3091658</v>
          </cell>
          <cell r="CY528">
            <v>1.0000000000000002</v>
          </cell>
          <cell r="CZ528">
            <v>3091659</v>
          </cell>
        </row>
        <row r="529">
          <cell r="BX529" t="str">
            <v>NOTE:  Procurement cost is updated monthly.  Therefore the procurement cost used in bills at present and</v>
          </cell>
          <cell r="CP529">
            <v>150</v>
          </cell>
          <cell r="CQ529">
            <v>6840</v>
          </cell>
        </row>
        <row r="530">
          <cell r="BX530" t="str">
            <v>BCAP Authorized rates is the average rate included in this BCAP of 23.819 ¢/therm.  Used 31 Day Month.</v>
          </cell>
          <cell r="CP530">
            <v>155</v>
          </cell>
          <cell r="CQ530">
            <v>7262</v>
          </cell>
        </row>
        <row r="531">
          <cell r="CP531">
            <v>160</v>
          </cell>
          <cell r="CQ531">
            <v>7560</v>
          </cell>
        </row>
        <row r="532">
          <cell r="CP532">
            <v>165</v>
          </cell>
          <cell r="CQ532">
            <v>6408</v>
          </cell>
        </row>
        <row r="533">
          <cell r="CP533">
            <v>170</v>
          </cell>
          <cell r="CQ533">
            <v>8109</v>
          </cell>
        </row>
        <row r="534">
          <cell r="CP534">
            <v>175</v>
          </cell>
          <cell r="CQ534">
            <v>8587</v>
          </cell>
        </row>
        <row r="535">
          <cell r="CP535">
            <v>180</v>
          </cell>
          <cell r="CQ535">
            <v>9061</v>
          </cell>
        </row>
        <row r="536">
          <cell r="CP536">
            <v>185</v>
          </cell>
          <cell r="CQ536">
            <v>9366</v>
          </cell>
        </row>
        <row r="537">
          <cell r="CP537">
            <v>190</v>
          </cell>
          <cell r="CQ537">
            <v>7997</v>
          </cell>
        </row>
        <row r="538">
          <cell r="CP538">
            <v>195</v>
          </cell>
          <cell r="CQ538">
            <v>10335</v>
          </cell>
        </row>
        <row r="539">
          <cell r="CP539">
            <v>200</v>
          </cell>
          <cell r="CQ539">
            <v>10846</v>
          </cell>
        </row>
        <row r="540">
          <cell r="CP540">
            <v>205</v>
          </cell>
          <cell r="CQ540">
            <v>11283</v>
          </cell>
        </row>
        <row r="541">
          <cell r="CP541">
            <v>210</v>
          </cell>
          <cell r="CQ541">
            <v>11885</v>
          </cell>
        </row>
        <row r="542">
          <cell r="CP542">
            <v>215</v>
          </cell>
          <cell r="CQ542">
            <v>12109</v>
          </cell>
        </row>
        <row r="543">
          <cell r="CP543">
            <v>220</v>
          </cell>
          <cell r="CQ543">
            <v>10089</v>
          </cell>
        </row>
        <row r="544">
          <cell r="CP544">
            <v>225</v>
          </cell>
          <cell r="CQ544">
            <v>13220</v>
          </cell>
        </row>
        <row r="545">
          <cell r="CP545">
            <v>230</v>
          </cell>
          <cell r="CQ545">
            <v>13794</v>
          </cell>
        </row>
        <row r="546">
          <cell r="CP546">
            <v>235</v>
          </cell>
          <cell r="CQ546">
            <v>13898</v>
          </cell>
        </row>
        <row r="547">
          <cell r="CP547">
            <v>240</v>
          </cell>
          <cell r="CQ547">
            <v>14543</v>
          </cell>
        </row>
        <row r="548">
          <cell r="CP548">
            <v>245</v>
          </cell>
          <cell r="CQ548">
            <v>15048</v>
          </cell>
        </row>
        <row r="549">
          <cell r="CP549">
            <v>250</v>
          </cell>
          <cell r="CQ549">
            <v>12636</v>
          </cell>
        </row>
        <row r="550">
          <cell r="CP550">
            <v>255</v>
          </cell>
          <cell r="CQ550">
            <v>15856</v>
          </cell>
        </row>
        <row r="551">
          <cell r="CP551">
            <v>260</v>
          </cell>
          <cell r="CQ551">
            <v>16518</v>
          </cell>
        </row>
        <row r="552">
          <cell r="CP552">
            <v>265</v>
          </cell>
          <cell r="CQ552">
            <v>17343</v>
          </cell>
        </row>
        <row r="553">
          <cell r="CP553">
            <v>270</v>
          </cell>
          <cell r="CQ553">
            <v>17882</v>
          </cell>
        </row>
        <row r="554">
          <cell r="CP554">
            <v>275</v>
          </cell>
          <cell r="CQ554">
            <v>18538</v>
          </cell>
        </row>
        <row r="555">
          <cell r="CP555">
            <v>280</v>
          </cell>
          <cell r="CQ555">
            <v>15113</v>
          </cell>
        </row>
        <row r="556">
          <cell r="CP556">
            <v>285</v>
          </cell>
          <cell r="CQ556">
            <v>19383</v>
          </cell>
        </row>
        <row r="557">
          <cell r="CP557">
            <v>290</v>
          </cell>
          <cell r="CQ557">
            <v>19777</v>
          </cell>
        </row>
        <row r="558">
          <cell r="CP558">
            <v>295</v>
          </cell>
          <cell r="CQ558">
            <v>20531</v>
          </cell>
        </row>
        <row r="559">
          <cell r="CP559">
            <v>300</v>
          </cell>
          <cell r="CQ559">
            <v>20917</v>
          </cell>
        </row>
        <row r="560">
          <cell r="CP560">
            <v>305</v>
          </cell>
          <cell r="CQ560">
            <v>21502</v>
          </cell>
        </row>
        <row r="561">
          <cell r="CP561">
            <v>310</v>
          </cell>
          <cell r="CQ561">
            <v>17716</v>
          </cell>
        </row>
        <row r="562">
          <cell r="CP562">
            <v>315</v>
          </cell>
          <cell r="CQ562">
            <v>22304</v>
          </cell>
        </row>
        <row r="563">
          <cell r="CP563">
            <v>320</v>
          </cell>
          <cell r="CQ563">
            <v>22982</v>
          </cell>
        </row>
        <row r="564">
          <cell r="CP564">
            <v>325</v>
          </cell>
          <cell r="CQ564">
            <v>23323</v>
          </cell>
        </row>
        <row r="565">
          <cell r="CP565">
            <v>330</v>
          </cell>
          <cell r="CQ565">
            <v>23842</v>
          </cell>
        </row>
        <row r="566">
          <cell r="CP566">
            <v>335</v>
          </cell>
          <cell r="CQ566">
            <v>24444</v>
          </cell>
        </row>
        <row r="567">
          <cell r="CP567">
            <v>340</v>
          </cell>
          <cell r="CQ567">
            <v>19674</v>
          </cell>
        </row>
        <row r="568">
          <cell r="CP568">
            <v>345</v>
          </cell>
          <cell r="CQ568">
            <v>25340</v>
          </cell>
        </row>
        <row r="569">
          <cell r="CP569">
            <v>350</v>
          </cell>
          <cell r="CQ569">
            <v>25955</v>
          </cell>
        </row>
        <row r="570">
          <cell r="CP570">
            <v>355</v>
          </cell>
          <cell r="CQ570">
            <v>26110</v>
          </cell>
        </row>
        <row r="571">
          <cell r="CP571">
            <v>360</v>
          </cell>
          <cell r="CQ571">
            <v>26691</v>
          </cell>
        </row>
        <row r="572">
          <cell r="CP572">
            <v>365</v>
          </cell>
          <cell r="CQ572">
            <v>26803</v>
          </cell>
        </row>
        <row r="573">
          <cell r="CP573">
            <v>370</v>
          </cell>
          <cell r="CQ573">
            <v>21680</v>
          </cell>
        </row>
        <row r="574">
          <cell r="CP574">
            <v>375</v>
          </cell>
          <cell r="CQ574">
            <v>27553</v>
          </cell>
        </row>
        <row r="575">
          <cell r="CP575">
            <v>380</v>
          </cell>
          <cell r="CQ575">
            <v>27982</v>
          </cell>
        </row>
        <row r="576">
          <cell r="CP576">
            <v>385</v>
          </cell>
          <cell r="CQ576">
            <v>28109</v>
          </cell>
        </row>
        <row r="577">
          <cell r="CP577">
            <v>390</v>
          </cell>
          <cell r="CQ577">
            <v>28705</v>
          </cell>
        </row>
        <row r="578">
          <cell r="CP578">
            <v>395</v>
          </cell>
          <cell r="CQ578">
            <v>28627</v>
          </cell>
        </row>
        <row r="579">
          <cell r="CP579">
            <v>400</v>
          </cell>
          <cell r="CQ579">
            <v>23060</v>
          </cell>
        </row>
        <row r="580">
          <cell r="CP580">
            <v>405</v>
          </cell>
          <cell r="CQ580">
            <v>29153</v>
          </cell>
        </row>
        <row r="581">
          <cell r="CP581">
            <v>410</v>
          </cell>
          <cell r="CQ581">
            <v>29540</v>
          </cell>
        </row>
        <row r="582">
          <cell r="CP582">
            <v>415</v>
          </cell>
          <cell r="CQ582">
            <v>29345</v>
          </cell>
        </row>
        <row r="583">
          <cell r="CP583">
            <v>420</v>
          </cell>
          <cell r="CQ583">
            <v>29668</v>
          </cell>
        </row>
        <row r="584">
          <cell r="CP584">
            <v>425</v>
          </cell>
          <cell r="CQ584">
            <v>29850</v>
          </cell>
        </row>
        <row r="585">
          <cell r="CP585">
            <v>430</v>
          </cell>
          <cell r="CQ585">
            <v>23960</v>
          </cell>
        </row>
        <row r="586">
          <cell r="CP586">
            <v>435</v>
          </cell>
          <cell r="CQ586">
            <v>30176</v>
          </cell>
        </row>
        <row r="587">
          <cell r="CP587">
            <v>440</v>
          </cell>
          <cell r="CQ587">
            <v>29635</v>
          </cell>
        </row>
        <row r="588">
          <cell r="CP588">
            <v>445</v>
          </cell>
          <cell r="CQ588">
            <v>30215</v>
          </cell>
        </row>
        <row r="589">
          <cell r="CP589">
            <v>450</v>
          </cell>
          <cell r="CQ589">
            <v>30071</v>
          </cell>
        </row>
        <row r="590">
          <cell r="CP590">
            <v>455</v>
          </cell>
          <cell r="CQ590">
            <v>29956</v>
          </cell>
        </row>
        <row r="591">
          <cell r="CP591">
            <v>460</v>
          </cell>
          <cell r="CQ591">
            <v>24173</v>
          </cell>
        </row>
        <row r="592">
          <cell r="CP592">
            <v>465</v>
          </cell>
          <cell r="CQ592">
            <v>29539</v>
          </cell>
        </row>
        <row r="593">
          <cell r="CP593">
            <v>470</v>
          </cell>
          <cell r="CQ593">
            <v>29924</v>
          </cell>
        </row>
        <row r="594">
          <cell r="CP594">
            <v>475</v>
          </cell>
          <cell r="CQ594">
            <v>29808</v>
          </cell>
        </row>
        <row r="595">
          <cell r="CP595">
            <v>480</v>
          </cell>
          <cell r="CQ595">
            <v>29653</v>
          </cell>
        </row>
        <row r="596">
          <cell r="CP596">
            <v>485</v>
          </cell>
          <cell r="CQ596">
            <v>29678</v>
          </cell>
        </row>
        <row r="597">
          <cell r="CP597">
            <v>490</v>
          </cell>
          <cell r="CQ597">
            <v>23341</v>
          </cell>
        </row>
        <row r="598">
          <cell r="CP598">
            <v>495</v>
          </cell>
          <cell r="CQ598">
            <v>29253</v>
          </cell>
        </row>
        <row r="599">
          <cell r="CP599">
            <v>500</v>
          </cell>
          <cell r="CQ599">
            <v>28799</v>
          </cell>
        </row>
        <row r="600">
          <cell r="CP600">
            <v>505</v>
          </cell>
          <cell r="CQ600">
            <v>29133</v>
          </cell>
        </row>
        <row r="601">
          <cell r="CP601">
            <v>510</v>
          </cell>
          <cell r="CQ601">
            <v>28564</v>
          </cell>
        </row>
        <row r="602">
          <cell r="CP602">
            <v>515</v>
          </cell>
          <cell r="CQ602">
            <v>22774</v>
          </cell>
        </row>
        <row r="603">
          <cell r="CP603">
            <v>520</v>
          </cell>
          <cell r="CQ603">
            <v>27925</v>
          </cell>
        </row>
        <row r="604">
          <cell r="CP604">
            <v>525</v>
          </cell>
          <cell r="CQ604">
            <v>27919</v>
          </cell>
        </row>
        <row r="605">
          <cell r="CP605">
            <v>530</v>
          </cell>
          <cell r="CQ605">
            <v>27786</v>
          </cell>
        </row>
        <row r="606">
          <cell r="CP606">
            <v>535</v>
          </cell>
          <cell r="CQ606">
            <v>27305</v>
          </cell>
        </row>
        <row r="607">
          <cell r="CP607">
            <v>540</v>
          </cell>
          <cell r="CQ607">
            <v>27103</v>
          </cell>
        </row>
        <row r="608">
          <cell r="CP608">
            <v>545</v>
          </cell>
          <cell r="CQ608">
            <v>21396</v>
          </cell>
        </row>
        <row r="609">
          <cell r="CP609">
            <v>550</v>
          </cell>
          <cell r="CQ609">
            <v>26306</v>
          </cell>
        </row>
        <row r="610">
          <cell r="CP610">
            <v>555</v>
          </cell>
          <cell r="CQ610">
            <v>25762</v>
          </cell>
        </row>
        <row r="611">
          <cell r="CP611">
            <v>560</v>
          </cell>
          <cell r="CQ611">
            <v>25721</v>
          </cell>
        </row>
        <row r="612">
          <cell r="CP612">
            <v>565</v>
          </cell>
          <cell r="CQ612">
            <v>25065</v>
          </cell>
        </row>
        <row r="613">
          <cell r="CP613">
            <v>570</v>
          </cell>
          <cell r="CQ613">
            <v>24979</v>
          </cell>
        </row>
        <row r="614">
          <cell r="CP614">
            <v>575</v>
          </cell>
          <cell r="CQ614">
            <v>19767</v>
          </cell>
        </row>
        <row r="615">
          <cell r="CP615">
            <v>580</v>
          </cell>
          <cell r="CQ615">
            <v>24027</v>
          </cell>
        </row>
        <row r="616">
          <cell r="CP616">
            <v>585</v>
          </cell>
          <cell r="CQ616">
            <v>24043</v>
          </cell>
        </row>
        <row r="617">
          <cell r="CP617">
            <v>590</v>
          </cell>
          <cell r="CQ617">
            <v>23934</v>
          </cell>
        </row>
        <row r="618">
          <cell r="CP618">
            <v>595</v>
          </cell>
          <cell r="CQ618">
            <v>23028</v>
          </cell>
        </row>
        <row r="619">
          <cell r="CP619">
            <v>600</v>
          </cell>
          <cell r="CQ619">
            <v>22840</v>
          </cell>
        </row>
        <row r="620">
          <cell r="CP620">
            <v>605</v>
          </cell>
          <cell r="CQ620">
            <v>17907</v>
          </cell>
        </row>
        <row r="621">
          <cell r="CP621">
            <v>610</v>
          </cell>
          <cell r="CQ621">
            <v>22085</v>
          </cell>
        </row>
        <row r="622">
          <cell r="CP622">
            <v>615</v>
          </cell>
          <cell r="CQ622">
            <v>21505</v>
          </cell>
        </row>
        <row r="623">
          <cell r="CP623">
            <v>620</v>
          </cell>
          <cell r="CQ623">
            <v>21450</v>
          </cell>
        </row>
        <row r="624">
          <cell r="CP624">
            <v>625</v>
          </cell>
          <cell r="CQ624">
            <v>21059</v>
          </cell>
        </row>
        <row r="625">
          <cell r="CP625">
            <v>630</v>
          </cell>
          <cell r="CQ625">
            <v>20660</v>
          </cell>
        </row>
        <row r="626">
          <cell r="CP626">
            <v>635</v>
          </cell>
          <cell r="CQ626">
            <v>16067</v>
          </cell>
        </row>
        <row r="627">
          <cell r="CP627">
            <v>640</v>
          </cell>
          <cell r="CQ627">
            <v>19992</v>
          </cell>
        </row>
        <row r="628">
          <cell r="CP628">
            <v>645</v>
          </cell>
          <cell r="CQ628">
            <v>19545</v>
          </cell>
        </row>
        <row r="629">
          <cell r="CP629">
            <v>650</v>
          </cell>
          <cell r="CQ629">
            <v>19186</v>
          </cell>
        </row>
        <row r="630">
          <cell r="CP630">
            <v>655</v>
          </cell>
          <cell r="CQ630">
            <v>18832</v>
          </cell>
        </row>
        <row r="631">
          <cell r="CP631">
            <v>660</v>
          </cell>
          <cell r="CQ631">
            <v>18288</v>
          </cell>
        </row>
        <row r="632">
          <cell r="CP632">
            <v>665</v>
          </cell>
          <cell r="CQ632">
            <v>14403</v>
          </cell>
        </row>
        <row r="633">
          <cell r="CP633">
            <v>670</v>
          </cell>
          <cell r="CQ633">
            <v>17746</v>
          </cell>
        </row>
        <row r="634">
          <cell r="CP634">
            <v>675</v>
          </cell>
          <cell r="CQ634">
            <v>17091</v>
          </cell>
        </row>
        <row r="635">
          <cell r="CP635">
            <v>680</v>
          </cell>
          <cell r="CQ635">
            <v>16812</v>
          </cell>
        </row>
        <row r="636">
          <cell r="CP636">
            <v>685</v>
          </cell>
          <cell r="CQ636">
            <v>16479</v>
          </cell>
        </row>
        <row r="637">
          <cell r="CP637">
            <v>690</v>
          </cell>
          <cell r="CQ637">
            <v>16103</v>
          </cell>
        </row>
        <row r="638">
          <cell r="CP638">
            <v>695</v>
          </cell>
          <cell r="CQ638">
            <v>12809</v>
          </cell>
        </row>
        <row r="639">
          <cell r="CP639">
            <v>700</v>
          </cell>
          <cell r="CQ639">
            <v>15469</v>
          </cell>
        </row>
        <row r="640">
          <cell r="CP640">
            <v>705</v>
          </cell>
          <cell r="CQ640">
            <v>15032</v>
          </cell>
        </row>
        <row r="641">
          <cell r="CP641">
            <v>710</v>
          </cell>
          <cell r="CQ641">
            <v>14755</v>
          </cell>
        </row>
        <row r="642">
          <cell r="CP642">
            <v>715</v>
          </cell>
          <cell r="CQ642">
            <v>14180</v>
          </cell>
        </row>
        <row r="643">
          <cell r="CP643">
            <v>720</v>
          </cell>
          <cell r="CQ643">
            <v>14022</v>
          </cell>
        </row>
        <row r="644">
          <cell r="CP644">
            <v>725</v>
          </cell>
          <cell r="CQ644">
            <v>11033</v>
          </cell>
        </row>
        <row r="645">
          <cell r="CP645">
            <v>730</v>
          </cell>
          <cell r="CQ645">
            <v>13632</v>
          </cell>
        </row>
        <row r="646">
          <cell r="CP646">
            <v>735</v>
          </cell>
          <cell r="CQ646">
            <v>13178</v>
          </cell>
        </row>
        <row r="647">
          <cell r="CP647">
            <v>740</v>
          </cell>
          <cell r="CQ647">
            <v>13109</v>
          </cell>
        </row>
        <row r="648">
          <cell r="CP648">
            <v>745</v>
          </cell>
          <cell r="CQ648">
            <v>12571</v>
          </cell>
        </row>
        <row r="649">
          <cell r="CP649">
            <v>750</v>
          </cell>
          <cell r="CQ649">
            <v>12150</v>
          </cell>
        </row>
        <row r="650">
          <cell r="CP650">
            <v>755</v>
          </cell>
          <cell r="CQ650">
            <v>9743</v>
          </cell>
        </row>
        <row r="651">
          <cell r="CP651">
            <v>760</v>
          </cell>
          <cell r="CQ651">
            <v>11641</v>
          </cell>
        </row>
        <row r="652">
          <cell r="CP652">
            <v>765</v>
          </cell>
          <cell r="CQ652">
            <v>11364</v>
          </cell>
        </row>
        <row r="653">
          <cell r="CP653">
            <v>770</v>
          </cell>
          <cell r="CQ653">
            <v>10857</v>
          </cell>
        </row>
        <row r="654">
          <cell r="CP654">
            <v>775</v>
          </cell>
          <cell r="CQ654">
            <v>10899</v>
          </cell>
        </row>
        <row r="655">
          <cell r="CP655">
            <v>780</v>
          </cell>
          <cell r="CQ655">
            <v>10796</v>
          </cell>
        </row>
        <row r="656">
          <cell r="CP656">
            <v>785</v>
          </cell>
          <cell r="CQ656">
            <v>8280</v>
          </cell>
        </row>
        <row r="657">
          <cell r="CP657">
            <v>790</v>
          </cell>
          <cell r="CQ657">
            <v>10054</v>
          </cell>
        </row>
        <row r="658">
          <cell r="CP658">
            <v>795</v>
          </cell>
          <cell r="CQ658">
            <v>9851</v>
          </cell>
        </row>
        <row r="659">
          <cell r="CP659">
            <v>800</v>
          </cell>
          <cell r="CQ659">
            <v>9744</v>
          </cell>
        </row>
        <row r="660">
          <cell r="CP660">
            <v>805</v>
          </cell>
          <cell r="CQ660">
            <v>9544</v>
          </cell>
        </row>
        <row r="661">
          <cell r="CP661">
            <v>810</v>
          </cell>
          <cell r="CQ661">
            <v>9121</v>
          </cell>
        </row>
        <row r="662">
          <cell r="CP662">
            <v>815</v>
          </cell>
          <cell r="CQ662">
            <v>7222</v>
          </cell>
        </row>
        <row r="663">
          <cell r="CP663">
            <v>820</v>
          </cell>
          <cell r="CQ663">
            <v>8544</v>
          </cell>
        </row>
        <row r="664">
          <cell r="CP664">
            <v>825</v>
          </cell>
          <cell r="CQ664">
            <v>8499</v>
          </cell>
        </row>
        <row r="665">
          <cell r="CP665">
            <v>830</v>
          </cell>
          <cell r="CQ665">
            <v>8287</v>
          </cell>
        </row>
        <row r="666">
          <cell r="CP666">
            <v>835</v>
          </cell>
          <cell r="CQ666">
            <v>8117</v>
          </cell>
        </row>
        <row r="667">
          <cell r="CP667">
            <v>840</v>
          </cell>
          <cell r="CQ667">
            <v>7956</v>
          </cell>
        </row>
        <row r="668">
          <cell r="CP668">
            <v>845</v>
          </cell>
          <cell r="CQ668">
            <v>6051</v>
          </cell>
        </row>
        <row r="669">
          <cell r="CP669">
            <v>850</v>
          </cell>
          <cell r="CQ669">
            <v>7499</v>
          </cell>
        </row>
        <row r="670">
          <cell r="CP670">
            <v>855</v>
          </cell>
          <cell r="CQ670">
            <v>7349</v>
          </cell>
        </row>
        <row r="671">
          <cell r="CP671">
            <v>860</v>
          </cell>
          <cell r="CQ671">
            <v>7209</v>
          </cell>
        </row>
        <row r="672">
          <cell r="CP672">
            <v>865</v>
          </cell>
          <cell r="CQ672">
            <v>6950</v>
          </cell>
        </row>
        <row r="673">
          <cell r="CP673">
            <v>870</v>
          </cell>
          <cell r="CQ673">
            <v>5263</v>
          </cell>
        </row>
        <row r="674">
          <cell r="CP674">
            <v>875</v>
          </cell>
          <cell r="CQ674">
            <v>6706</v>
          </cell>
        </row>
        <row r="675">
          <cell r="CP675">
            <v>880</v>
          </cell>
          <cell r="CQ675">
            <v>6489</v>
          </cell>
        </row>
        <row r="676">
          <cell r="CP676">
            <v>885</v>
          </cell>
          <cell r="CQ676">
            <v>6106</v>
          </cell>
        </row>
        <row r="677">
          <cell r="CP677">
            <v>890</v>
          </cell>
          <cell r="CQ677">
            <v>6175</v>
          </cell>
        </row>
        <row r="678">
          <cell r="CP678">
            <v>895</v>
          </cell>
          <cell r="CQ678">
            <v>6030</v>
          </cell>
        </row>
        <row r="679">
          <cell r="CP679">
            <v>900</v>
          </cell>
          <cell r="CQ679">
            <v>277389</v>
          </cell>
        </row>
        <row r="680">
          <cell r="CQ680">
            <v>3091659</v>
          </cell>
        </row>
      </sheetData>
      <sheetData sheetId="4" refreshError="1">
        <row r="1">
          <cell r="A1" t="str">
            <v>CARDPD17.xls</v>
          </cell>
          <cell r="B1">
            <v>36802.836688773146</v>
          </cell>
        </row>
        <row r="2">
          <cell r="A2" t="str">
            <v xml:space="preserve">  Sheet I</v>
          </cell>
          <cell r="B2">
            <v>36802.836688773146</v>
          </cell>
        </row>
        <row r="3">
          <cell r="A3" t="str">
            <v>"DEFAULT" MACRO DECISION TABLE</v>
          </cell>
        </row>
        <row r="4">
          <cell r="B4" t="str">
            <v xml:space="preserve">Scenario:  </v>
          </cell>
          <cell r="C4" t="str">
            <v xml:space="preserve">2001 Financial Plan Rate Forecast </v>
          </cell>
        </row>
        <row r="5">
          <cell r="C5" t="str">
            <v>"DEFAULT" Macro Decision Table</v>
          </cell>
        </row>
        <row r="19">
          <cell r="C19" t="str">
            <v>Circular Calculations Update:</v>
          </cell>
        </row>
        <row r="20">
          <cell r="E20" t="str">
            <v>Old</v>
          </cell>
          <cell r="G20" t="str">
            <v>New</v>
          </cell>
          <cell r="I20" t="str">
            <v>Test</v>
          </cell>
        </row>
        <row r="21">
          <cell r="E21" t="str">
            <v>Value</v>
          </cell>
          <cell r="G21" t="str">
            <v>Calculation</v>
          </cell>
          <cell r="I21" t="str">
            <v>Column</v>
          </cell>
        </row>
        <row r="22">
          <cell r="C22" t="str">
            <v>EOR Default Rate</v>
          </cell>
          <cell r="E22">
            <v>2.1944900000000001</v>
          </cell>
          <cell r="G22">
            <v>2.1944857310337067</v>
          </cell>
          <cell r="I22">
            <v>-4.2689662933526051E-6</v>
          </cell>
        </row>
        <row r="23">
          <cell r="C23" t="str">
            <v>Gas Air Conditioning Rate Cap</v>
          </cell>
          <cell r="E23">
            <v>0</v>
          </cell>
          <cell r="G23">
            <v>0</v>
          </cell>
          <cell r="I23">
            <v>0</v>
          </cell>
        </row>
        <row r="24">
          <cell r="C24" t="str">
            <v>Gas Engine Cap</v>
          </cell>
          <cell r="E24">
            <v>2.1238458109228961</v>
          </cell>
          <cell r="G24">
            <v>2.1238466480196001</v>
          </cell>
          <cell r="I24">
            <v>8.3709670395393232E-7</v>
          </cell>
        </row>
        <row r="25">
          <cell r="C25" t="str">
            <v>Unallocated Margin</v>
          </cell>
          <cell r="E25">
            <v>11875.210819528864</v>
          </cell>
          <cell r="G25">
            <v>11875.210813445068</v>
          </cell>
          <cell r="I25">
            <v>-6.0837955970782787E-6</v>
          </cell>
        </row>
      </sheetData>
      <sheetData sheetId="5" refreshError="1"/>
      <sheetData sheetId="6" refreshError="1"/>
      <sheetData sheetId="7" refreshError="1">
        <row r="1">
          <cell r="B1" t="str">
            <v>CARDPD17.xls</v>
          </cell>
          <cell r="E1" t="str">
            <v>Vernon Joint Recommendation:  Settle_06 = 1:  0=As Filed; 1=Vernon Fcst Adj</v>
          </cell>
          <cell r="S1" t="str">
            <v>Joint Recommendation (4/28/99):  Increase UEG and SDG&amp;E Demand</v>
          </cell>
        </row>
        <row r="2">
          <cell r="B2" t="str">
            <v>Sheet C</v>
          </cell>
          <cell r="G2" t="str">
            <v>Vernon Adjustments:</v>
          </cell>
          <cell r="I2" t="str">
            <v>G-10</v>
          </cell>
          <cell r="K2" t="str">
            <v>G-30</v>
          </cell>
          <cell r="M2" t="str">
            <v>Cogen</v>
          </cell>
          <cell r="O2" t="str">
            <v>Vernon</v>
          </cell>
          <cell r="Q2" t="str">
            <v>Chk Total</v>
          </cell>
          <cell r="S2" t="str">
            <v>ERRATA_13 = 1</v>
          </cell>
          <cell r="U2" t="str">
            <v>Settle_02 = 2</v>
          </cell>
        </row>
        <row r="3">
          <cell r="B3" t="str">
            <v>Allocation Factors</v>
          </cell>
          <cell r="G3" t="str">
            <v xml:space="preserve">Sales = </v>
          </cell>
          <cell r="I3">
            <v>-2606.7884780739469</v>
          </cell>
          <cell r="K3">
            <v>-234.98113224217434</v>
          </cell>
          <cell r="M3">
            <v>-57.790282349988232</v>
          </cell>
          <cell r="O3">
            <v>0</v>
          </cell>
          <cell r="Q3">
            <v>-2899.5598926661091</v>
          </cell>
        </row>
        <row r="4">
          <cell r="B4" t="str">
            <v>Demand Related Input Data</v>
          </cell>
          <cell r="G4" t="str">
            <v xml:space="preserve">Average Year = </v>
          </cell>
          <cell r="I4">
            <v>-3060</v>
          </cell>
          <cell r="K4">
            <v>-12830.44700315813</v>
          </cell>
          <cell r="M4">
            <v>-10290.435746841866</v>
          </cell>
          <cell r="O4">
            <v>26180.882749999997</v>
          </cell>
          <cell r="Q4">
            <v>0</v>
          </cell>
          <cell r="S4" t="str">
            <v>UEG Adjustment</v>
          </cell>
          <cell r="AA4" t="str">
            <v>SDG&amp;E Adjusment</v>
          </cell>
        </row>
        <row r="5">
          <cell r="G5" t="str">
            <v xml:space="preserve">Cold Year = </v>
          </cell>
          <cell r="I5">
            <v>-3249.0541702493551</v>
          </cell>
          <cell r="K5">
            <v>-12937.403518843446</v>
          </cell>
          <cell r="M5">
            <v>-10290.435746841866</v>
          </cell>
          <cell r="O5">
            <v>26476.893435934668</v>
          </cell>
          <cell r="Q5">
            <v>0</v>
          </cell>
        </row>
        <row r="6">
          <cell r="E6">
            <v>36802.836688773146</v>
          </cell>
          <cell r="G6" t="str">
            <v>Peak Month</v>
          </cell>
          <cell r="I6">
            <v>-379.38521066208079</v>
          </cell>
          <cell r="K6">
            <v>-1173.3462010167673</v>
          </cell>
          <cell r="M6">
            <v>-903.36083093435786</v>
          </cell>
          <cell r="Q6">
            <v>-2456.0922426132056</v>
          </cell>
          <cell r="S6" t="str">
            <v>Average Year</v>
          </cell>
          <cell r="U6">
            <v>100999.99999999994</v>
          </cell>
          <cell r="W6" t="str">
            <v>Mtherms, or 10.1  MMDth</v>
          </cell>
          <cell r="AA6" t="str">
            <v>Average Year</v>
          </cell>
          <cell r="AC6">
            <v>34000.000000000058</v>
          </cell>
          <cell r="AE6" t="str">
            <v>Mtherms, or 3.4  MMDth</v>
          </cell>
        </row>
        <row r="7">
          <cell r="E7">
            <v>36802.836688773146</v>
          </cell>
          <cell r="G7" t="str">
            <v xml:space="preserve">Peak Day = </v>
          </cell>
          <cell r="I7">
            <v>-19.474978503869302</v>
          </cell>
          <cell r="K7">
            <v>-42.037601851658202</v>
          </cell>
          <cell r="M7">
            <v>-29.348931631844167</v>
          </cell>
          <cell r="Q7">
            <v>-90.861511987371671</v>
          </cell>
          <cell r="S7" t="str">
            <v>Cold Year</v>
          </cell>
          <cell r="U7">
            <v>100999.99999999994</v>
          </cell>
          <cell r="W7" t="str">
            <v>Mtherms, or 10.1  MMDth</v>
          </cell>
          <cell r="AA7" t="str">
            <v>Cold Year</v>
          </cell>
          <cell r="AC7">
            <v>35188.918654586923</v>
          </cell>
          <cell r="AE7" t="str">
            <v>Mtherms, or 3.5  MMDth</v>
          </cell>
        </row>
        <row r="8">
          <cell r="G8" t="str">
            <v xml:space="preserve">Number of Cust = </v>
          </cell>
          <cell r="I8">
            <v>-400</v>
          </cell>
          <cell r="K8">
            <v>-32</v>
          </cell>
          <cell r="M8">
            <v>-1</v>
          </cell>
          <cell r="Q8">
            <v>-433</v>
          </cell>
          <cell r="S8" t="str">
            <v>Peak Month</v>
          </cell>
          <cell r="U8">
            <v>7388.1263633466442</v>
          </cell>
          <cell r="W8" t="str">
            <v>Mtherms, or 0.7388 MMDth</v>
          </cell>
          <cell r="AA8" t="str">
            <v>Peak Month</v>
          </cell>
          <cell r="AC8">
            <v>3648.730842913968</v>
          </cell>
          <cell r="AE8" t="str">
            <v>Mtherms, or 0.3649 MMDth</v>
          </cell>
        </row>
        <row r="9">
          <cell r="M9" t="str">
            <v xml:space="preserve">Vernon Before Adjustment = </v>
          </cell>
          <cell r="O9">
            <v>25439.117250000003</v>
          </cell>
          <cell r="S9" t="str">
            <v>Peak Day</v>
          </cell>
          <cell r="U9">
            <v>284.07515396522859</v>
          </cell>
          <cell r="W9" t="str">
            <v>Mtherms, or 0.028 MMDth</v>
          </cell>
          <cell r="AA9" t="str">
            <v>Peak Day</v>
          </cell>
          <cell r="AC9">
            <v>133.63955240549339</v>
          </cell>
          <cell r="AE9" t="str">
            <v>Mtherms, or 0.013 MMDth</v>
          </cell>
        </row>
        <row r="10">
          <cell r="M10" t="str">
            <v xml:space="preserve">Vernon Adjustment = </v>
          </cell>
          <cell r="O10">
            <v>26180.882749999997</v>
          </cell>
          <cell r="Q10" t="str">
            <v>Check Total</v>
          </cell>
        </row>
        <row r="11">
          <cell r="E11" t="str">
            <v xml:space="preserve">Vernon Target Throughput = </v>
          </cell>
          <cell r="G11">
            <v>51620</v>
          </cell>
          <cell r="M11" t="str">
            <v xml:space="preserve">Total Vernon After Adjustment= </v>
          </cell>
          <cell r="O11">
            <v>51620</v>
          </cell>
          <cell r="Q11">
            <v>0</v>
          </cell>
        </row>
        <row r="13">
          <cell r="B13" t="str">
            <v>(A)</v>
          </cell>
          <cell r="C13" t="str">
            <v>(B)</v>
          </cell>
          <cell r="E13" t="str">
            <v>(C)</v>
          </cell>
          <cell r="G13" t="str">
            <v>(D)</v>
          </cell>
          <cell r="I13" t="str">
            <v>(E)</v>
          </cell>
          <cell r="K13" t="str">
            <v>(F)</v>
          </cell>
          <cell r="M13" t="str">
            <v>(G)</v>
          </cell>
          <cell r="O13" t="str">
            <v>(H)</v>
          </cell>
          <cell r="Q13" t="str">
            <v>(I)</v>
          </cell>
          <cell r="S13" t="str">
            <v>(J)</v>
          </cell>
          <cell r="U13" t="str">
            <v>(K)</v>
          </cell>
          <cell r="W13" t="str">
            <v>(L)</v>
          </cell>
          <cell r="Y13" t="str">
            <v>(M)</v>
          </cell>
          <cell r="AA13" t="str">
            <v>(N)</v>
          </cell>
          <cell r="AC13" t="str">
            <v>(O)</v>
          </cell>
          <cell r="AE13" t="str">
            <v>(P)</v>
          </cell>
          <cell r="AG13" t="str">
            <v>(Q)</v>
          </cell>
        </row>
        <row r="14">
          <cell r="B14" t="str">
            <v>Southern California Gas Company</v>
          </cell>
          <cell r="C14" t="str">
            <v>Alloc-</v>
          </cell>
          <cell r="E14" t="str">
            <v>Residential</v>
          </cell>
          <cell r="G14" t="str">
            <v>G-10</v>
          </cell>
          <cell r="I14" t="str">
            <v>G-20</v>
          </cell>
          <cell r="K14" t="str">
            <v>NonRes A/C</v>
          </cell>
          <cell r="M14" t="str">
            <v>Gas Engine</v>
          </cell>
          <cell r="O14" t="str">
            <v>Total</v>
          </cell>
          <cell r="Q14" t="str">
            <v>Industrial</v>
          </cell>
          <cell r="S14" t="str">
            <v>Total</v>
          </cell>
          <cell r="U14" t="str">
            <v>UEG</v>
          </cell>
          <cell r="W14" t="str">
            <v>EOR</v>
          </cell>
          <cell r="Y14" t="str">
            <v>Total Retail</v>
          </cell>
          <cell r="AA14" t="str">
            <v>Wholesale</v>
          </cell>
          <cell r="AC14" t="str">
            <v>Wholesale</v>
          </cell>
          <cell r="AE14" t="str">
            <v>Wholesale</v>
          </cell>
          <cell r="AG14" t="str">
            <v>Wholesale</v>
          </cell>
        </row>
        <row r="15">
          <cell r="A15" t="str">
            <v>Line</v>
          </cell>
          <cell r="C15" t="str">
            <v>ation</v>
          </cell>
          <cell r="O15" t="str">
            <v>Core</v>
          </cell>
          <cell r="S15" t="str">
            <v>Cogen</v>
          </cell>
          <cell r="Y15" t="str">
            <v>Non-Core</v>
          </cell>
          <cell r="AA15" t="str">
            <v>Long Beach</v>
          </cell>
          <cell r="AC15" t="str">
            <v>SDG&amp;E</v>
          </cell>
          <cell r="AE15" t="str">
            <v>Southwest</v>
          </cell>
          <cell r="AG15" t="str">
            <v>Vernon</v>
          </cell>
        </row>
        <row r="16">
          <cell r="A16" t="str">
            <v xml:space="preserve"> No.</v>
          </cell>
          <cell r="B16" t="str">
            <v>Demand Forecast Description</v>
          </cell>
          <cell r="C16" t="str">
            <v>Factor</v>
          </cell>
          <cell r="AE16" t="str">
            <v>Gas</v>
          </cell>
        </row>
        <row r="17">
          <cell r="B17" t="str">
            <v>Rate Design Forecast</v>
          </cell>
          <cell r="G17" t="str">
            <v>UnAdjusted</v>
          </cell>
          <cell r="Q17" t="str">
            <v>UnAdjusted</v>
          </cell>
          <cell r="S17" t="str">
            <v>UnAdjusted</v>
          </cell>
          <cell r="U17" t="str">
            <v>UnAdjusted</v>
          </cell>
          <cell r="AC17" t="str">
            <v>UnAdjusted</v>
          </cell>
          <cell r="AG17" t="str">
            <v>UnAdjusted</v>
          </cell>
        </row>
        <row r="18">
          <cell r="A18">
            <v>1</v>
          </cell>
          <cell r="B18" t="str">
            <v>Updated:  1/27/99, 9:44 AM</v>
          </cell>
          <cell r="G18" t="str">
            <v>TP</v>
          </cell>
          <cell r="M18">
            <v>-232.92959533763715</v>
          </cell>
          <cell r="Q18" t="str">
            <v>TP</v>
          </cell>
          <cell r="S18" t="str">
            <v>TP</v>
          </cell>
          <cell r="U18" t="str">
            <v>TP</v>
          </cell>
          <cell r="AC18" t="str">
            <v>TP</v>
          </cell>
          <cell r="AG18" t="str">
            <v>TP</v>
          </cell>
        </row>
        <row r="19">
          <cell r="A19">
            <v>2</v>
          </cell>
          <cell r="B19" t="str">
            <v>BCAP Period:  Calendar 1999</v>
          </cell>
          <cell r="G19">
            <v>790840</v>
          </cell>
          <cell r="Q19">
            <v>1469587.486975003</v>
          </cell>
          <cell r="S19">
            <v>837637.08161517396</v>
          </cell>
          <cell r="U19">
            <v>2015910.1984332486</v>
          </cell>
          <cell r="AC19">
            <v>1162679.7396667516</v>
          </cell>
          <cell r="AG19">
            <v>25439.117250000003</v>
          </cell>
        </row>
        <row r="20">
          <cell r="A20">
            <v>3</v>
          </cell>
          <cell r="B20" t="str">
            <v>Demand Scenario Choice, ERRATA_13 = 1</v>
          </cell>
        </row>
        <row r="21">
          <cell r="A21">
            <v>4</v>
          </cell>
          <cell r="B21" t="str">
            <v>Average Year Sales</v>
          </cell>
          <cell r="E21">
            <v>2521383.48</v>
          </cell>
          <cell r="G21">
            <v>671103.2115219261</v>
          </cell>
          <cell r="I21">
            <v>29009.804783333329</v>
          </cell>
          <cell r="K21">
            <v>1060</v>
          </cell>
          <cell r="M21">
            <v>15240</v>
          </cell>
          <cell r="O21">
            <v>3237796.4963052594</v>
          </cell>
          <cell r="Q21">
            <v>26679.539580350171</v>
          </cell>
          <cell r="S21">
            <v>4646.314057275983</v>
          </cell>
          <cell r="U21">
            <v>0</v>
          </cell>
          <cell r="W21">
            <v>0</v>
          </cell>
          <cell r="Y21">
            <v>31325.853637626155</v>
          </cell>
          <cell r="AA21">
            <v>0</v>
          </cell>
          <cell r="AC21">
            <v>0</v>
          </cell>
          <cell r="AE21">
            <v>0</v>
          </cell>
          <cell r="AG21">
            <v>0</v>
          </cell>
        </row>
        <row r="22">
          <cell r="A22">
            <v>5</v>
          </cell>
        </row>
        <row r="23">
          <cell r="A23">
            <v>6</v>
          </cell>
          <cell r="B23" t="str">
            <v>Average Year Throughput</v>
          </cell>
          <cell r="E23">
            <v>2546852</v>
          </cell>
          <cell r="G23">
            <v>787780</v>
          </cell>
          <cell r="I23">
            <v>46854.76</v>
          </cell>
          <cell r="K23">
            <v>1200</v>
          </cell>
          <cell r="M23">
            <v>16040</v>
          </cell>
          <cell r="O23">
            <v>3398726.76</v>
          </cell>
          <cell r="Q23">
            <v>1456757.039971845</v>
          </cell>
          <cell r="S23">
            <v>827346.64586833213</v>
          </cell>
          <cell r="U23">
            <v>2116910.1984332483</v>
          </cell>
          <cell r="W23">
            <v>482707.31707317074</v>
          </cell>
          <cell r="Y23">
            <v>4883721.2013465967</v>
          </cell>
          <cell r="AA23">
            <v>77821.181904211931</v>
          </cell>
          <cell r="AC23">
            <v>1445679.7396667516</v>
          </cell>
          <cell r="AE23">
            <v>91672.004705310013</v>
          </cell>
          <cell r="AG23">
            <v>51620</v>
          </cell>
        </row>
        <row r="24">
          <cell r="A24">
            <v>7</v>
          </cell>
        </row>
        <row r="25">
          <cell r="A25">
            <v>8</v>
          </cell>
          <cell r="B25" t="str">
            <v>Cold Year Throughput</v>
          </cell>
          <cell r="E25">
            <v>2888502</v>
          </cell>
          <cell r="G25">
            <v>836450.94582975062</v>
          </cell>
          <cell r="I25">
            <v>47998.43</v>
          </cell>
          <cell r="K25">
            <v>1200</v>
          </cell>
          <cell r="M25">
            <v>16040</v>
          </cell>
          <cell r="O25">
            <v>3790191.3758297507</v>
          </cell>
          <cell r="Q25">
            <v>1468900.7834561595</v>
          </cell>
          <cell r="S25">
            <v>827346.64586833213</v>
          </cell>
          <cell r="U25">
            <v>2116910.1984332483</v>
          </cell>
          <cell r="W25">
            <v>482707.31707317074</v>
          </cell>
          <cell r="Y25">
            <v>4895864.9448309112</v>
          </cell>
          <cell r="AA25">
            <v>83612.778039761077</v>
          </cell>
          <cell r="AC25">
            <v>1487525.4710213386</v>
          </cell>
          <cell r="AE25">
            <v>96830.217705310017</v>
          </cell>
          <cell r="AG25">
            <v>51916.010685934671</v>
          </cell>
        </row>
        <row r="26">
          <cell r="A26">
            <v>9</v>
          </cell>
        </row>
        <row r="27">
          <cell r="A27">
            <v>10</v>
          </cell>
          <cell r="B27" t="str">
            <v>Peak Month Throughput (Mth)</v>
          </cell>
          <cell r="E27">
            <v>417711</v>
          </cell>
          <cell r="G27">
            <v>97670.614789337924</v>
          </cell>
          <cell r="I27">
            <v>4485.84</v>
          </cell>
          <cell r="K27">
            <v>90</v>
          </cell>
          <cell r="M27">
            <v>290</v>
          </cell>
          <cell r="O27">
            <v>520247.45478933793</v>
          </cell>
          <cell r="Q27">
            <v>133220.63823923416</v>
          </cell>
          <cell r="S27">
            <v>72629.825584572085</v>
          </cell>
          <cell r="U27">
            <v>154851.48560279276</v>
          </cell>
          <cell r="W27">
            <v>42005.305261007947</v>
          </cell>
          <cell r="Y27">
            <v>402707.25468760694</v>
          </cell>
          <cell r="AA27">
            <v>11188.994980591553</v>
          </cell>
          <cell r="AC27">
            <v>128422.41985918609</v>
          </cell>
          <cell r="AE27">
            <v>14232.693542575511</v>
          </cell>
          <cell r="AG27">
            <v>877.16666666666674</v>
          </cell>
        </row>
        <row r="28">
          <cell r="A28">
            <v>11</v>
          </cell>
          <cell r="B28" t="str">
            <v>High Presure Service Level</v>
          </cell>
          <cell r="E28">
            <v>0.99991580000000002</v>
          </cell>
          <cell r="G28">
            <v>0.99770000000000003</v>
          </cell>
          <cell r="I28">
            <v>0.9839</v>
          </cell>
          <cell r="K28">
            <v>1</v>
          </cell>
          <cell r="M28">
            <v>0.95379999999999998</v>
          </cell>
          <cell r="Q28">
            <v>0.79600000000000004</v>
          </cell>
          <cell r="S28">
            <v>0.43365683677376643</v>
          </cell>
          <cell r="U28">
            <v>8.7499999999999994E-2</v>
          </cell>
          <cell r="W28">
            <v>6.4899999999999999E-2</v>
          </cell>
          <cell r="AA28">
            <v>0</v>
          </cell>
          <cell r="AC28">
            <v>0</v>
          </cell>
          <cell r="AE28">
            <v>0</v>
          </cell>
          <cell r="AG28">
            <v>0</v>
          </cell>
        </row>
        <row r="29">
          <cell r="A29">
            <v>12</v>
          </cell>
        </row>
        <row r="30">
          <cell r="A30">
            <v>13</v>
          </cell>
          <cell r="B30" t="str">
            <v>Peak Day Throughput (Mth/d)</v>
          </cell>
          <cell r="E30">
            <v>26441.3</v>
          </cell>
          <cell r="G30">
            <v>5013.7250214961305</v>
          </cell>
          <cell r="I30">
            <v>190.78872047244096</v>
          </cell>
          <cell r="K30">
            <v>3</v>
          </cell>
          <cell r="M30">
            <v>9.4</v>
          </cell>
          <cell r="O30">
            <v>31658.213741968571</v>
          </cell>
          <cell r="Q30">
            <v>4772.9102833177267</v>
          </cell>
          <cell r="S30">
            <v>2359.6415878576695</v>
          </cell>
          <cell r="U30">
            <v>5954.0751539652283</v>
          </cell>
          <cell r="W30">
            <v>1355.009847129292</v>
          </cell>
          <cell r="Y30">
            <v>14441.636872269915</v>
          </cell>
          <cell r="AA30">
            <v>570</v>
          </cell>
          <cell r="AC30">
            <v>4703.6395524054933</v>
          </cell>
          <cell r="AE30">
            <v>350</v>
          </cell>
          <cell r="AG30">
            <v>28.295698924731184</v>
          </cell>
        </row>
        <row r="31">
          <cell r="A31">
            <v>14</v>
          </cell>
          <cell r="B31" t="str">
            <v>Medium Pressure Service Level</v>
          </cell>
          <cell r="E31">
            <v>0.95528999999999997</v>
          </cell>
          <cell r="G31">
            <v>0.96199999999999997</v>
          </cell>
          <cell r="I31">
            <v>0.77829999999999999</v>
          </cell>
          <cell r="K31">
            <v>1</v>
          </cell>
          <cell r="M31">
            <v>0.79420000000000002</v>
          </cell>
          <cell r="Q31">
            <v>0.32400000000000001</v>
          </cell>
          <cell r="S31">
            <v>7.9685402911779432E-2</v>
          </cell>
          <cell r="U31">
            <v>0</v>
          </cell>
          <cell r="W31">
            <v>3.0000000000000001E-3</v>
          </cell>
          <cell r="AA31">
            <v>0</v>
          </cell>
          <cell r="AC31">
            <v>0</v>
          </cell>
          <cell r="AE31">
            <v>0</v>
          </cell>
          <cell r="AG31">
            <v>0</v>
          </cell>
        </row>
        <row r="32">
          <cell r="A32">
            <v>15</v>
          </cell>
        </row>
        <row r="33">
          <cell r="A33">
            <v>16</v>
          </cell>
          <cell r="B33" t="str">
            <v>Number of Customers</v>
          </cell>
          <cell r="E33">
            <v>4695661.2994166669</v>
          </cell>
          <cell r="G33">
            <v>200385.13960453312</v>
          </cell>
          <cell r="I33">
            <v>95</v>
          </cell>
          <cell r="K33">
            <v>18</v>
          </cell>
          <cell r="M33">
            <v>698</v>
          </cell>
          <cell r="O33">
            <v>4896857.4390211999</v>
          </cell>
          <cell r="Q33">
            <v>1162.3333333333333</v>
          </cell>
          <cell r="S33">
            <v>215</v>
          </cell>
          <cell r="U33">
            <v>23</v>
          </cell>
          <cell r="W33">
            <v>67</v>
          </cell>
          <cell r="Y33">
            <v>1467.3333333333333</v>
          </cell>
          <cell r="AA33">
            <v>1</v>
          </cell>
          <cell r="AC33">
            <v>1</v>
          </cell>
          <cell r="AE33">
            <v>1</v>
          </cell>
          <cell r="AG33">
            <v>1</v>
          </cell>
        </row>
        <row r="34">
          <cell r="A34">
            <v>17</v>
          </cell>
        </row>
        <row r="35">
          <cell r="A35">
            <v>18</v>
          </cell>
          <cell r="B35" t="str">
            <v>BTU Factor</v>
          </cell>
          <cell r="C35">
            <v>1.016</v>
          </cell>
        </row>
        <row r="37">
          <cell r="B37" t="str">
            <v>(A)</v>
          </cell>
          <cell r="C37" t="str">
            <v>(B)</v>
          </cell>
          <cell r="E37" t="str">
            <v>(C)</v>
          </cell>
          <cell r="G37" t="str">
            <v>(D)</v>
          </cell>
          <cell r="I37" t="str">
            <v>(E)</v>
          </cell>
          <cell r="K37" t="str">
            <v>(F)</v>
          </cell>
          <cell r="M37" t="str">
            <v>(G)</v>
          </cell>
          <cell r="O37" t="str">
            <v>(H)</v>
          </cell>
          <cell r="Q37" t="str">
            <v>(I)</v>
          </cell>
          <cell r="S37" t="str">
            <v>(J)</v>
          </cell>
          <cell r="U37" t="str">
            <v>(K)</v>
          </cell>
          <cell r="W37" t="str">
            <v>(L)</v>
          </cell>
          <cell r="Y37" t="str">
            <v>(M)</v>
          </cell>
          <cell r="AA37" t="str">
            <v>(N)</v>
          </cell>
          <cell r="AC37" t="str">
            <v>(O)</v>
          </cell>
          <cell r="AE37" t="str">
            <v>(P)</v>
          </cell>
          <cell r="AG37" t="str">
            <v>(Q)</v>
          </cell>
        </row>
        <row r="38">
          <cell r="B38" t="str">
            <v>Southern California Gas Company</v>
          </cell>
          <cell r="C38" t="str">
            <v>Alloc-</v>
          </cell>
          <cell r="E38" t="str">
            <v>Residential</v>
          </cell>
          <cell r="G38" t="str">
            <v>G-10</v>
          </cell>
          <cell r="I38" t="str">
            <v>G-20</v>
          </cell>
          <cell r="K38" t="str">
            <v>NonRes A/C</v>
          </cell>
          <cell r="M38" t="str">
            <v>Gas Engine</v>
          </cell>
          <cell r="O38" t="str">
            <v>Total</v>
          </cell>
          <cell r="Q38" t="str">
            <v>Industrial</v>
          </cell>
          <cell r="S38" t="str">
            <v>Total</v>
          </cell>
          <cell r="U38" t="str">
            <v>UEG</v>
          </cell>
          <cell r="W38" t="str">
            <v>EOR</v>
          </cell>
          <cell r="Y38" t="str">
            <v>Total Retail</v>
          </cell>
          <cell r="AA38" t="str">
            <v>Wholesale</v>
          </cell>
          <cell r="AC38" t="str">
            <v>Wholesale</v>
          </cell>
          <cell r="AE38" t="str">
            <v>Wholesale</v>
          </cell>
          <cell r="AG38" t="str">
            <v>Wholesale</v>
          </cell>
        </row>
        <row r="39">
          <cell r="A39" t="str">
            <v>Line</v>
          </cell>
          <cell r="C39" t="str">
            <v>ation</v>
          </cell>
          <cell r="O39" t="str">
            <v>Core</v>
          </cell>
          <cell r="S39" t="str">
            <v>Cogen</v>
          </cell>
          <cell r="Y39" t="str">
            <v>Non-Core</v>
          </cell>
          <cell r="AA39" t="str">
            <v>Long Beach</v>
          </cell>
          <cell r="AC39" t="str">
            <v>SDG&amp;E</v>
          </cell>
          <cell r="AE39" t="str">
            <v>Southwest</v>
          </cell>
          <cell r="AG39" t="str">
            <v>Vernon</v>
          </cell>
        </row>
        <row r="40">
          <cell r="A40" t="str">
            <v xml:space="preserve"> No.</v>
          </cell>
          <cell r="B40" t="str">
            <v>Allocation Factor Description</v>
          </cell>
          <cell r="C40" t="str">
            <v>Factor</v>
          </cell>
          <cell r="AE40" t="str">
            <v>Gas</v>
          </cell>
        </row>
        <row r="42">
          <cell r="B42" t="str">
            <v>Cost Allocation Factors</v>
          </cell>
        </row>
        <row r="43">
          <cell r="A43" t="str">
            <v>(1)</v>
          </cell>
          <cell r="B43" t="str">
            <v>Average Year Sales  (Including EOR)    (Mth)</v>
          </cell>
          <cell r="C43" t="str">
            <v>(A)</v>
          </cell>
          <cell r="E43">
            <v>2521383.48</v>
          </cell>
          <cell r="G43">
            <v>671103.2115219261</v>
          </cell>
          <cell r="I43">
            <v>29009.804783333329</v>
          </cell>
          <cell r="K43">
            <v>1060</v>
          </cell>
          <cell r="M43">
            <v>15240</v>
          </cell>
          <cell r="O43">
            <v>3237796.4963052594</v>
          </cell>
          <cell r="Q43">
            <v>26679.539580350171</v>
          </cell>
          <cell r="S43">
            <v>4646.314057275983</v>
          </cell>
          <cell r="U43">
            <v>0</v>
          </cell>
          <cell r="W43">
            <v>0</v>
          </cell>
          <cell r="Y43">
            <v>31325.853637626155</v>
          </cell>
          <cell r="AA43">
            <v>0</v>
          </cell>
          <cell r="AC43">
            <v>0</v>
          </cell>
          <cell r="AE43">
            <v>0</v>
          </cell>
          <cell r="AG43">
            <v>0</v>
          </cell>
        </row>
        <row r="44">
          <cell r="B44" t="str">
            <v>Average Year Throughput (Incl. EOR &amp; International)</v>
          </cell>
          <cell r="C44" t="str">
            <v>(B)</v>
          </cell>
          <cell r="E44">
            <v>2546852</v>
          </cell>
          <cell r="G44">
            <v>787780</v>
          </cell>
          <cell r="I44">
            <v>46854.76</v>
          </cell>
          <cell r="K44">
            <v>1200</v>
          </cell>
          <cell r="M44">
            <v>16040</v>
          </cell>
          <cell r="O44">
            <v>3398726.76</v>
          </cell>
          <cell r="Q44">
            <v>1456757.039971845</v>
          </cell>
          <cell r="S44">
            <v>827346.64586833213</v>
          </cell>
          <cell r="U44">
            <v>2116910.1984332483</v>
          </cell>
          <cell r="W44">
            <v>482707.31707317074</v>
          </cell>
          <cell r="Y44">
            <v>4883721.2013465967</v>
          </cell>
          <cell r="AA44">
            <v>77821.181904211931</v>
          </cell>
          <cell r="AC44">
            <v>1445679.7396667516</v>
          </cell>
          <cell r="AE44">
            <v>91672.004705310013</v>
          </cell>
          <cell r="AG44">
            <v>51620</v>
          </cell>
        </row>
        <row r="45">
          <cell r="A45" t="str">
            <v>(2)</v>
          </cell>
          <cell r="B45" t="str">
            <v>Cold Yr Throughput                     (Mth)</v>
          </cell>
          <cell r="C45" t="str">
            <v>(C)</v>
          </cell>
          <cell r="E45">
            <v>2888502</v>
          </cell>
          <cell r="G45">
            <v>836450.94582975062</v>
          </cell>
          <cell r="I45">
            <v>47998.43</v>
          </cell>
          <cell r="K45">
            <v>1200</v>
          </cell>
          <cell r="M45">
            <v>16040</v>
          </cell>
          <cell r="O45">
            <v>3790191.3758297507</v>
          </cell>
          <cell r="Q45">
            <v>1468900.7834561595</v>
          </cell>
          <cell r="S45">
            <v>827346.64586833213</v>
          </cell>
          <cell r="U45">
            <v>2116910.1984332483</v>
          </cell>
          <cell r="W45">
            <v>0</v>
          </cell>
          <cell r="Y45">
            <v>4413157.6277577402</v>
          </cell>
          <cell r="AA45">
            <v>83612.778039761077</v>
          </cell>
          <cell r="AC45">
            <v>1487525.4710213386</v>
          </cell>
          <cell r="AE45">
            <v>96830.217705310017</v>
          </cell>
          <cell r="AG45">
            <v>51916.010685934671</v>
          </cell>
        </row>
        <row r="46">
          <cell r="A46" t="str">
            <v>(4)</v>
          </cell>
          <cell r="B46" t="str">
            <v>Avg Yr Throughput (Excl EOR)           (Mth)</v>
          </cell>
          <cell r="C46" t="str">
            <v>(F)</v>
          </cell>
          <cell r="E46">
            <v>2546852</v>
          </cell>
          <cell r="G46">
            <v>787780</v>
          </cell>
          <cell r="I46">
            <v>46854.76</v>
          </cell>
          <cell r="K46">
            <v>1200</v>
          </cell>
          <cell r="M46">
            <v>16040</v>
          </cell>
          <cell r="O46">
            <v>3398726.76</v>
          </cell>
          <cell r="Q46">
            <v>1456757.039971845</v>
          </cell>
          <cell r="S46">
            <v>827346.64586833213</v>
          </cell>
          <cell r="U46">
            <v>2116910.1984332483</v>
          </cell>
          <cell r="W46">
            <v>0</v>
          </cell>
          <cell r="Y46">
            <v>4401013.8842734257</v>
          </cell>
          <cell r="AA46">
            <v>77821.181904211931</v>
          </cell>
          <cell r="AC46">
            <v>1445679.7396667516</v>
          </cell>
          <cell r="AE46">
            <v>91672.004705310013</v>
          </cell>
          <cell r="AG46">
            <v>51620</v>
          </cell>
        </row>
        <row r="47">
          <cell r="A47" t="str">
            <v>(5)</v>
          </cell>
          <cell r="B47" t="str">
            <v>Core &amp; Core Subs Pipeline Reservations     (MMcfd)</v>
          </cell>
          <cell r="C47" t="str">
            <v>(G)</v>
          </cell>
          <cell r="E47">
            <v>760.57505021600991</v>
          </cell>
          <cell r="G47">
            <v>220.24693773024617</v>
          </cell>
          <cell r="I47">
            <v>12.638526235238762</v>
          </cell>
          <cell r="K47">
            <v>0.3159734908472322</v>
          </cell>
          <cell r="M47">
            <v>4.2235123276580033</v>
          </cell>
          <cell r="O47">
            <v>998</v>
          </cell>
          <cell r="Q47">
            <v>5.7062424301709109</v>
          </cell>
          <cell r="S47">
            <v>0.99375756982908869</v>
          </cell>
          <cell r="U47">
            <v>0</v>
          </cell>
          <cell r="W47">
            <v>0</v>
          </cell>
          <cell r="Y47">
            <v>6.7</v>
          </cell>
          <cell r="AA47">
            <v>0</v>
          </cell>
          <cell r="AC47">
            <v>0</v>
          </cell>
          <cell r="AE47">
            <v>0</v>
          </cell>
          <cell r="AG47">
            <v>0</v>
          </cell>
        </row>
        <row r="48">
          <cell r="A48" t="str">
            <v>(7)</v>
          </cell>
          <cell r="B48" t="str">
            <v>Average Year T-put  (Including EOR&amp; DGN)    (Mth)</v>
          </cell>
          <cell r="C48" t="str">
            <v>(I)</v>
          </cell>
          <cell r="E48">
            <v>2546852</v>
          </cell>
          <cell r="G48">
            <v>787780</v>
          </cell>
          <cell r="I48">
            <v>46854.76</v>
          </cell>
          <cell r="K48">
            <v>1200</v>
          </cell>
          <cell r="M48">
            <v>16040</v>
          </cell>
          <cell r="O48">
            <v>3398726.76</v>
          </cell>
          <cell r="Q48">
            <v>1456757.039971845</v>
          </cell>
          <cell r="S48">
            <v>827346.64586833213</v>
          </cell>
          <cell r="U48">
            <v>2116910.1984332483</v>
          </cell>
          <cell r="W48">
            <v>482707.31707317074</v>
          </cell>
          <cell r="Y48">
            <v>4883721.2013465967</v>
          </cell>
          <cell r="AA48">
            <v>77821.181904211931</v>
          </cell>
          <cell r="AC48">
            <v>1445679.7396667516</v>
          </cell>
          <cell r="AE48">
            <v>91672.004705310013</v>
          </cell>
          <cell r="AG48">
            <v>51620</v>
          </cell>
        </row>
        <row r="49">
          <cell r="A49" t="str">
            <v>(9)</v>
          </cell>
          <cell r="B49" t="str">
            <v>Average Year Throughput - Core         (Mth)</v>
          </cell>
          <cell r="C49" t="str">
            <v>(K)</v>
          </cell>
          <cell r="E49">
            <v>2546852</v>
          </cell>
          <cell r="G49">
            <v>787780</v>
          </cell>
          <cell r="I49">
            <v>46854.76</v>
          </cell>
          <cell r="K49">
            <v>1200</v>
          </cell>
          <cell r="M49">
            <v>16040</v>
          </cell>
          <cell r="O49">
            <v>3398726.76</v>
          </cell>
          <cell r="Y49">
            <v>0</v>
          </cell>
          <cell r="AA49">
            <v>0</v>
          </cell>
          <cell r="AC49">
            <v>0</v>
          </cell>
          <cell r="AE49">
            <v>0</v>
          </cell>
          <cell r="AG49">
            <v>0</v>
          </cell>
        </row>
        <row r="50">
          <cell r="A50" t="str">
            <v>(10)</v>
          </cell>
          <cell r="B50" t="str">
            <v>Average Year Throughput - Non-core     (Mth)</v>
          </cell>
          <cell r="C50" t="str">
            <v>(L)</v>
          </cell>
          <cell r="O50">
            <v>0</v>
          </cell>
          <cell r="Q50">
            <v>1456757.039971845</v>
          </cell>
          <cell r="S50">
            <v>827346.64586833213</v>
          </cell>
          <cell r="U50">
            <v>2116910.1984332483</v>
          </cell>
          <cell r="W50">
            <v>0</v>
          </cell>
          <cell r="Y50">
            <v>4401013.8842734257</v>
          </cell>
          <cell r="AA50">
            <v>77821.181904211931</v>
          </cell>
          <cell r="AC50">
            <v>1445679.7396667516</v>
          </cell>
          <cell r="AE50">
            <v>91672.004705310013</v>
          </cell>
          <cell r="AG50">
            <v>51620</v>
          </cell>
        </row>
        <row r="51">
          <cell r="A51" t="str">
            <v>(13)</v>
          </cell>
          <cell r="B51" t="str">
            <v>Average Year Throuthput, N-C Excl Whsle(Mth)</v>
          </cell>
          <cell r="C51" t="str">
            <v>(O)</v>
          </cell>
          <cell r="O51">
            <v>0</v>
          </cell>
          <cell r="Q51">
            <v>1456757.039971845</v>
          </cell>
          <cell r="S51">
            <v>827346.64586833213</v>
          </cell>
          <cell r="U51">
            <v>2116910.1984332483</v>
          </cell>
          <cell r="W51">
            <v>0</v>
          </cell>
          <cell r="Y51">
            <v>4401013.8842734257</v>
          </cell>
          <cell r="AA51">
            <v>0</v>
          </cell>
          <cell r="AC51">
            <v>0</v>
          </cell>
          <cell r="AE51">
            <v>0</v>
          </cell>
          <cell r="AG51">
            <v>0</v>
          </cell>
        </row>
        <row r="52">
          <cell r="A52" t="str">
            <v>(15)</v>
          </cell>
          <cell r="B52" t="str">
            <v>Cold Yr Throughput - Excluding Core    (Mth)</v>
          </cell>
          <cell r="C52" t="str">
            <v>(Q)</v>
          </cell>
          <cell r="O52">
            <v>0</v>
          </cell>
          <cell r="Q52">
            <v>1468900.7834561595</v>
          </cell>
          <cell r="S52">
            <v>827346.64586833213</v>
          </cell>
          <cell r="U52">
            <v>2116910.1984332483</v>
          </cell>
          <cell r="W52">
            <v>0</v>
          </cell>
          <cell r="Y52">
            <v>4413157.6277577402</v>
          </cell>
          <cell r="AA52">
            <v>83612.778039761077</v>
          </cell>
          <cell r="AC52">
            <v>1487525.4710213386</v>
          </cell>
          <cell r="AE52">
            <v>96830.217705310017</v>
          </cell>
          <cell r="AG52">
            <v>51916.010685934671</v>
          </cell>
        </row>
        <row r="53">
          <cell r="A53" t="str">
            <v>(19)</v>
          </cell>
          <cell r="B53" t="str">
            <v>Average Year Throuthput, Excl SDG&amp;E (Mth)</v>
          </cell>
          <cell r="C53" t="str">
            <v>(U)</v>
          </cell>
          <cell r="E53">
            <v>2546852</v>
          </cell>
          <cell r="G53">
            <v>787780</v>
          </cell>
          <cell r="I53">
            <v>46854.76</v>
          </cell>
          <cell r="K53">
            <v>1200</v>
          </cell>
          <cell r="M53">
            <v>16040</v>
          </cell>
          <cell r="O53">
            <v>3398726.76</v>
          </cell>
          <cell r="Q53">
            <v>1456757.039971845</v>
          </cell>
          <cell r="S53">
            <v>827346.64586833213</v>
          </cell>
          <cell r="U53">
            <v>2116910.1984332483</v>
          </cell>
          <cell r="W53">
            <v>0</v>
          </cell>
          <cell r="Y53">
            <v>4401013.8842734257</v>
          </cell>
          <cell r="AA53">
            <v>77821.181904211931</v>
          </cell>
          <cell r="AC53">
            <v>0</v>
          </cell>
          <cell r="AE53">
            <v>91672.004705310013</v>
          </cell>
          <cell r="AG53">
            <v>51620</v>
          </cell>
        </row>
        <row r="54">
          <cell r="A54" t="str">
            <v>(20)</v>
          </cell>
          <cell r="B54" t="str">
            <v>Core - Equal % of Marginal Cost Revenue (M$'s)</v>
          </cell>
          <cell r="C54" t="str">
            <v>(V)</v>
          </cell>
          <cell r="E54">
            <v>592310.11719392403</v>
          </cell>
          <cell r="G54">
            <v>104756.8003155982</v>
          </cell>
          <cell r="I54">
            <v>2294.5674619848451</v>
          </cell>
          <cell r="K54">
            <v>77.20894286141592</v>
          </cell>
          <cell r="M54">
            <v>1695.6979829700333</v>
          </cell>
          <cell r="O54">
            <v>701134.39189733856</v>
          </cell>
          <cell r="Y54">
            <v>0</v>
          </cell>
          <cell r="AA54">
            <v>0</v>
          </cell>
          <cell r="AC54">
            <v>0</v>
          </cell>
          <cell r="AE54">
            <v>0</v>
          </cell>
          <cell r="AG54">
            <v>0</v>
          </cell>
        </row>
        <row r="55">
          <cell r="A55" t="str">
            <v>(21)</v>
          </cell>
          <cell r="B55" t="str">
            <v>Noncore - Equal % of Marginal Cost Revenue (M$'s)</v>
          </cell>
          <cell r="C55" t="str">
            <v>(W)</v>
          </cell>
          <cell r="O55">
            <v>0</v>
          </cell>
          <cell r="Q55">
            <v>38267.022752377627</v>
          </cell>
          <cell r="S55">
            <v>12355.680994210737</v>
          </cell>
          <cell r="U55">
            <v>22658.143418109303</v>
          </cell>
          <cell r="W55" t="str">
            <v>N/A</v>
          </cell>
          <cell r="Y55">
            <v>73280.847164697669</v>
          </cell>
          <cell r="AA55">
            <v>850.41651720541563</v>
          </cell>
          <cell r="AC55">
            <v>11992.185285284024</v>
          </cell>
          <cell r="AE55">
            <v>900.57250230002478</v>
          </cell>
          <cell r="AG55">
            <v>447.05593104025291</v>
          </cell>
        </row>
        <row r="56">
          <cell r="A56" t="str">
            <v>(22)</v>
          </cell>
          <cell r="B56" t="str">
            <v>Injections (MDth)</v>
          </cell>
          <cell r="C56" t="str">
            <v>(X)</v>
          </cell>
          <cell r="E56">
            <v>59993.197057807418</v>
          </cell>
          <cell r="G56">
            <v>10116.286659735146</v>
          </cell>
          <cell r="I56">
            <v>680.0365115828007</v>
          </cell>
          <cell r="K56">
            <v>7.1374300977103529</v>
          </cell>
          <cell r="M56">
            <v>323.34234077693452</v>
          </cell>
          <cell r="O56">
            <v>71120</v>
          </cell>
          <cell r="Q56" t="str">
            <v>N/A</v>
          </cell>
          <cell r="S56" t="str">
            <v>N/A</v>
          </cell>
          <cell r="U56" t="str">
            <v>N/A</v>
          </cell>
          <cell r="W56" t="str">
            <v>N/A</v>
          </cell>
          <cell r="Y56">
            <v>0</v>
          </cell>
          <cell r="AA56">
            <v>0</v>
          </cell>
          <cell r="AC56">
            <v>0</v>
          </cell>
          <cell r="AG56">
            <v>0</v>
          </cell>
        </row>
        <row r="57">
          <cell r="A57" t="str">
            <v>(26)</v>
          </cell>
          <cell r="B57" t="str">
            <v>Directly Assigned DSM Refunds</v>
          </cell>
          <cell r="C57" t="str">
            <v>(AB)</v>
          </cell>
          <cell r="E57">
            <v>-66277</v>
          </cell>
          <cell r="G57">
            <v>-31982</v>
          </cell>
          <cell r="I57">
            <v>-1731</v>
          </cell>
          <cell r="K57">
            <v>0</v>
          </cell>
          <cell r="M57">
            <v>-108</v>
          </cell>
          <cell r="O57">
            <v>-100098</v>
          </cell>
          <cell r="Q57">
            <v>-285</v>
          </cell>
          <cell r="S57">
            <v>0</v>
          </cell>
          <cell r="U57">
            <v>0</v>
          </cell>
          <cell r="W57">
            <v>0</v>
          </cell>
          <cell r="Y57">
            <v>-285</v>
          </cell>
          <cell r="AA57">
            <v>0</v>
          </cell>
          <cell r="AC57">
            <v>0</v>
          </cell>
          <cell r="AE57">
            <v>0</v>
          </cell>
          <cell r="AG57">
            <v>0</v>
          </cell>
        </row>
        <row r="58">
          <cell r="A58" t="str">
            <v>(29)</v>
          </cell>
          <cell r="B58" t="str">
            <v>Proposed UAF Allocators</v>
          </cell>
          <cell r="C58" t="str">
            <v>(AD)</v>
          </cell>
          <cell r="E58">
            <v>0.78328799999999998</v>
          </cell>
          <cell r="G58">
            <v>1.0630000000000001E-2</v>
          </cell>
          <cell r="I58">
            <v>-5.1939999999999998E-3</v>
          </cell>
          <cell r="O58">
            <v>0.78872399999999998</v>
          </cell>
          <cell r="Q58">
            <v>1.9430000000000001E-3</v>
          </cell>
          <cell r="S58">
            <v>4.1522000000000003E-2</v>
          </cell>
          <cell r="U58">
            <v>6.1100000000000002E-2</v>
          </cell>
          <cell r="W58">
            <v>6.6003000000000006E-2</v>
          </cell>
          <cell r="Y58">
            <v>0.170568</v>
          </cell>
          <cell r="AA58">
            <v>3.2390000000000001E-3</v>
          </cell>
          <cell r="AC58">
            <v>3.3402000000000001E-2</v>
          </cell>
          <cell r="AE58">
            <v>4.0670000000000003E-3</v>
          </cell>
          <cell r="AG58">
            <v>0</v>
          </cell>
        </row>
        <row r="59">
          <cell r="A59" t="str">
            <v>(30)</v>
          </cell>
          <cell r="B59" t="str">
            <v>Equal % of Marginal Cost Revenue Excl. EOR (M$'s)</v>
          </cell>
          <cell r="C59" t="str">
            <v>(AE)</v>
          </cell>
          <cell r="E59">
            <v>592310.11719392403</v>
          </cell>
          <cell r="G59">
            <v>104756.8003155982</v>
          </cell>
          <cell r="I59">
            <v>2294.5674619848451</v>
          </cell>
          <cell r="K59">
            <v>77.20894286141592</v>
          </cell>
          <cell r="M59">
            <v>1695.6979829700333</v>
          </cell>
          <cell r="O59">
            <v>701134.39189733856</v>
          </cell>
          <cell r="Q59">
            <v>38267.022752377627</v>
          </cell>
          <cell r="S59">
            <v>12355.680994210737</v>
          </cell>
          <cell r="U59">
            <v>22658.143418109303</v>
          </cell>
          <cell r="Y59">
            <v>73280.847164697669</v>
          </cell>
          <cell r="AA59">
            <v>850.41651720541563</v>
          </cell>
          <cell r="AC59">
            <v>11992.185285284024</v>
          </cell>
          <cell r="AE59">
            <v>900.57250230002478</v>
          </cell>
          <cell r="AG59">
            <v>447.05593104025291</v>
          </cell>
        </row>
        <row r="60">
          <cell r="A60" t="str">
            <v>(31)</v>
          </cell>
          <cell r="B60" t="str">
            <v>Average Year Sales  - Core</v>
          </cell>
          <cell r="C60" t="str">
            <v>(AF)</v>
          </cell>
          <cell r="E60">
            <v>2521383.48</v>
          </cell>
          <cell r="G60">
            <v>671103.2115219261</v>
          </cell>
          <cell r="I60">
            <v>29009.804783333329</v>
          </cell>
          <cell r="K60">
            <v>1060</v>
          </cell>
          <cell r="M60">
            <v>15240</v>
          </cell>
          <cell r="O60">
            <v>3237796.4963052594</v>
          </cell>
        </row>
        <row r="61">
          <cell r="A61" t="str">
            <v>(32)</v>
          </cell>
          <cell r="B61" t="str">
            <v>Average Year Throughput, Core + G-30, CARE Surcharge Customers</v>
          </cell>
          <cell r="C61" t="str">
            <v>(AG)</v>
          </cell>
          <cell r="E61">
            <v>2305410.4304</v>
          </cell>
          <cell r="G61">
            <v>787780</v>
          </cell>
          <cell r="I61">
            <v>46854.76</v>
          </cell>
          <cell r="K61">
            <v>1200</v>
          </cell>
          <cell r="M61">
            <v>16040</v>
          </cell>
          <cell r="O61">
            <v>3157285.1903999997</v>
          </cell>
          <cell r="Q61">
            <v>1456757.039971845</v>
          </cell>
          <cell r="Y61">
            <v>1456757.039971845</v>
          </cell>
        </row>
        <row r="62">
          <cell r="E62" t="str">
            <v>Residential</v>
          </cell>
          <cell r="G62" t="str">
            <v>G-10</v>
          </cell>
          <cell r="I62" t="str">
            <v>G-20</v>
          </cell>
          <cell r="K62" t="str">
            <v>NonRes A/C</v>
          </cell>
          <cell r="M62" t="str">
            <v>Gas Engine</v>
          </cell>
          <cell r="O62" t="str">
            <v>Total</v>
          </cell>
          <cell r="Q62" t="str">
            <v>Industrial</v>
          </cell>
          <cell r="S62" t="str">
            <v>Total</v>
          </cell>
          <cell r="U62" t="str">
            <v>UEG</v>
          </cell>
          <cell r="W62" t="str">
            <v>EOR</v>
          </cell>
          <cell r="Y62" t="str">
            <v>Total Retail</v>
          </cell>
          <cell r="AA62" t="str">
            <v>Wholesale</v>
          </cell>
          <cell r="AC62" t="str">
            <v>Wholesale</v>
          </cell>
          <cell r="AE62" t="str">
            <v>Wholesale</v>
          </cell>
          <cell r="AG62" t="str">
            <v>Wholesale</v>
          </cell>
        </row>
        <row r="63">
          <cell r="B63" t="str">
            <v>LRMC DETERMINANTS</v>
          </cell>
          <cell r="O63" t="str">
            <v>Core</v>
          </cell>
          <cell r="S63" t="str">
            <v>Cogen</v>
          </cell>
          <cell r="Y63" t="str">
            <v>Non-Core</v>
          </cell>
          <cell r="AA63" t="str">
            <v>Long Beach</v>
          </cell>
          <cell r="AC63" t="str">
            <v>SDG&amp;E</v>
          </cell>
          <cell r="AE63" t="str">
            <v>Southwest</v>
          </cell>
          <cell r="AG63" t="str">
            <v>Vernon</v>
          </cell>
        </row>
        <row r="64">
          <cell r="AE64" t="str">
            <v>Gas</v>
          </cell>
        </row>
        <row r="66">
          <cell r="A66" t="str">
            <v>(1)</v>
          </cell>
          <cell r="B66" t="str">
            <v>Customer Related:  Number of Customers</v>
          </cell>
          <cell r="E66">
            <v>4695661.2994166669</v>
          </cell>
          <cell r="G66">
            <v>200385.13960453312</v>
          </cell>
          <cell r="I66">
            <v>95</v>
          </cell>
          <cell r="K66">
            <v>18</v>
          </cell>
          <cell r="M66">
            <v>698</v>
          </cell>
          <cell r="O66">
            <v>4896857.4390211999</v>
          </cell>
          <cell r="Q66">
            <v>1162.3333333333333</v>
          </cell>
          <cell r="S66">
            <v>215</v>
          </cell>
          <cell r="U66">
            <v>23</v>
          </cell>
          <cell r="W66">
            <v>67</v>
          </cell>
          <cell r="Y66">
            <v>1467.3333333333333</v>
          </cell>
          <cell r="AA66">
            <v>1</v>
          </cell>
          <cell r="AC66">
            <v>1</v>
          </cell>
          <cell r="AE66">
            <v>1</v>
          </cell>
          <cell r="AG66">
            <v>1</v>
          </cell>
        </row>
        <row r="68">
          <cell r="A68" t="str">
            <v>(2)</v>
          </cell>
          <cell r="B68" t="str">
            <v>Medium Pressure Distribution:  Peak Day Demand (MMcfd), 96 BCAP</v>
          </cell>
          <cell r="E68">
            <v>2486.13282253937</v>
          </cell>
          <cell r="G68">
            <v>474.72475105110999</v>
          </cell>
          <cell r="I68">
            <v>14.615242238553227</v>
          </cell>
          <cell r="K68">
            <v>0.29527559055118113</v>
          </cell>
          <cell r="M68">
            <v>0.7347913385826772</v>
          </cell>
          <cell r="O68">
            <v>2976.5028827581668</v>
          </cell>
          <cell r="Q68">
            <v>152.20698147588024</v>
          </cell>
          <cell r="S68">
            <v>18.506790418880843</v>
          </cell>
          <cell r="U68">
            <v>0</v>
          </cell>
          <cell r="W68">
            <v>0.40010133281376731</v>
          </cell>
          <cell r="Y68">
            <v>171.11387322757486</v>
          </cell>
          <cell r="AA68">
            <v>0</v>
          </cell>
          <cell r="AC68">
            <v>0</v>
          </cell>
          <cell r="AE68">
            <v>0</v>
          </cell>
          <cell r="AG68">
            <v>0</v>
          </cell>
        </row>
        <row r="70">
          <cell r="A70" t="str">
            <v>(3)</v>
          </cell>
          <cell r="B70" t="str">
            <v>High Pressure Distribution:  Peak Month Demand (MMcf), 96 BCAP</v>
          </cell>
          <cell r="E70">
            <v>41109.825662775591</v>
          </cell>
          <cell r="G70">
            <v>9591.1390133191398</v>
          </cell>
          <cell r="I70">
            <v>434.41121811023623</v>
          </cell>
          <cell r="K70">
            <v>8.8582677165354333</v>
          </cell>
          <cell r="M70">
            <v>27.224606299212592</v>
          </cell>
          <cell r="O70">
            <v>51171.458768220713</v>
          </cell>
          <cell r="Q70">
            <v>10437.364964412442</v>
          </cell>
          <cell r="S70">
            <v>3100.0413797673127</v>
          </cell>
          <cell r="U70">
            <v>1333.6126958901937</v>
          </cell>
          <cell r="W70">
            <v>268.32129049600547</v>
          </cell>
          <cell r="Y70">
            <v>15139.340330565954</v>
          </cell>
          <cell r="AA70">
            <v>0</v>
          </cell>
          <cell r="AC70">
            <v>0</v>
          </cell>
          <cell r="AE70">
            <v>0</v>
          </cell>
          <cell r="AG70">
            <v>0</v>
          </cell>
        </row>
        <row r="72">
          <cell r="A72" t="str">
            <v>(4)</v>
          </cell>
          <cell r="B72" t="str">
            <v>Transmission:               Cold Year Mth</v>
          </cell>
          <cell r="E72">
            <v>2888502</v>
          </cell>
          <cell r="G72">
            <v>836450.94582975062</v>
          </cell>
          <cell r="I72">
            <v>47998.43</v>
          </cell>
          <cell r="K72">
            <v>1200</v>
          </cell>
          <cell r="M72">
            <v>16040</v>
          </cell>
          <cell r="O72">
            <v>3790191.3758297507</v>
          </cell>
          <cell r="Q72">
            <v>1468900.7834561595</v>
          </cell>
          <cell r="S72">
            <v>827346.64586833213</v>
          </cell>
          <cell r="U72">
            <v>2116910.1984332483</v>
          </cell>
          <cell r="W72">
            <v>482707.31707317074</v>
          </cell>
          <cell r="Y72">
            <v>4895864.9448309103</v>
          </cell>
          <cell r="AA72">
            <v>83612.778039761077</v>
          </cell>
          <cell r="AC72">
            <v>1487525.4710213386</v>
          </cell>
          <cell r="AE72">
            <v>96830.217705310017</v>
          </cell>
          <cell r="AG72">
            <v>51916.010685934671</v>
          </cell>
        </row>
        <row r="74">
          <cell r="B74" t="str">
            <v>CMA Proposal, Transmission MDM</v>
          </cell>
        </row>
        <row r="75">
          <cell r="B75" t="str">
            <v xml:space="preserve">    CY Throughput</v>
          </cell>
          <cell r="C75">
            <v>0.34260000000000002</v>
          </cell>
          <cell r="E75">
            <v>2888502</v>
          </cell>
          <cell r="G75">
            <v>836450.94582975062</v>
          </cell>
          <cell r="I75">
            <v>47998.43</v>
          </cell>
          <cell r="K75">
            <v>1200</v>
          </cell>
          <cell r="M75">
            <v>16040</v>
          </cell>
          <cell r="O75">
            <v>3790191.3758297507</v>
          </cell>
          <cell r="Q75">
            <v>1468900.7834561595</v>
          </cell>
          <cell r="S75">
            <v>827346.64586833213</v>
          </cell>
          <cell r="U75">
            <v>2116910.1984332483</v>
          </cell>
          <cell r="W75">
            <v>482707.31707317074</v>
          </cell>
          <cell r="Y75">
            <v>4895864.9448309103</v>
          </cell>
          <cell r="AA75">
            <v>83612.778039761077</v>
          </cell>
          <cell r="AC75">
            <v>1487525.4710213386</v>
          </cell>
          <cell r="AE75">
            <v>96830.217705310017</v>
          </cell>
          <cell r="AG75">
            <v>51916.010685934671</v>
          </cell>
        </row>
        <row r="76">
          <cell r="B76" t="str">
            <v>Firm Service</v>
          </cell>
          <cell r="C76">
            <v>0.32869999999999999</v>
          </cell>
          <cell r="E76">
            <v>8055693.8986005122</v>
          </cell>
          <cell r="G76">
            <v>2332763.7580999942</v>
          </cell>
          <cell r="I76">
            <v>133862.00172040862</v>
          </cell>
          <cell r="K76">
            <v>3346.6595066649129</v>
          </cell>
          <cell r="M76">
            <v>44733.682072421005</v>
          </cell>
          <cell r="O76">
            <v>10570400</v>
          </cell>
          <cell r="Q76">
            <v>1803100</v>
          </cell>
          <cell r="S76">
            <v>164250</v>
          </cell>
          <cell r="U76">
            <v>584000</v>
          </cell>
          <cell r="W76">
            <v>95830.057721520076</v>
          </cell>
          <cell r="Y76">
            <v>2647180.0577215198</v>
          </cell>
          <cell r="AA76">
            <v>189800</v>
          </cell>
          <cell r="AC76">
            <v>1525700</v>
          </cell>
          <cell r="AE76">
            <v>189800</v>
          </cell>
          <cell r="AG76">
            <v>117848.71952830712</v>
          </cell>
        </row>
        <row r="77">
          <cell r="B77" t="str">
            <v>Peak Day</v>
          </cell>
          <cell r="C77">
            <v>0.32869999999999999</v>
          </cell>
          <cell r="E77">
            <v>9651074.5</v>
          </cell>
          <cell r="G77">
            <v>1830009.6328460877</v>
          </cell>
          <cell r="I77">
            <v>69637.882972440944</v>
          </cell>
          <cell r="K77">
            <v>1095</v>
          </cell>
          <cell r="M77">
            <v>3431</v>
          </cell>
          <cell r="O77">
            <v>11555248.015818529</v>
          </cell>
          <cell r="Q77">
            <v>1742112.2534109703</v>
          </cell>
          <cell r="S77">
            <v>861269.17956804938</v>
          </cell>
          <cell r="U77">
            <v>2173237.4311973085</v>
          </cell>
          <cell r="W77">
            <v>494578.59420219157</v>
          </cell>
          <cell r="Y77">
            <v>5271197.4583785199</v>
          </cell>
          <cell r="AA77">
            <v>208050</v>
          </cell>
          <cell r="AC77">
            <v>1716828.436628005</v>
          </cell>
          <cell r="AE77">
            <v>127750</v>
          </cell>
          <cell r="AG77">
            <v>10327.930107526881</v>
          </cell>
        </row>
        <row r="78">
          <cell r="B78" t="str">
            <v>Weighted Average</v>
          </cell>
          <cell r="E78">
            <v>6809815.5578199886</v>
          </cell>
          <cell r="G78">
            <v>1654871.7076452496</v>
          </cell>
          <cell r="I78">
            <v>83334.674216539657</v>
          </cell>
          <cell r="K78">
            <v>1871.093479840757</v>
          </cell>
          <cell r="M78">
            <v>21327.034997204784</v>
          </cell>
          <cell r="O78">
            <v>8571220.0681588221</v>
          </cell>
          <cell r="Q78">
            <v>1668556.6761082662</v>
          </cell>
          <cell r="S78">
            <v>620537.11519850837</v>
          </cell>
          <cell r="U78">
            <v>1631557.3776177862</v>
          </cell>
          <cell r="W78">
            <v>359442.85071659228</v>
          </cell>
          <cell r="Y78">
            <v>4280094.0196411535</v>
          </cell>
          <cell r="AA78">
            <v>159419.03275642215</v>
          </cell>
          <cell r="AC78">
            <v>1575445.3234915358</v>
          </cell>
          <cell r="AE78">
            <v>137552.71758583921</v>
          </cell>
          <cell r="AG78">
            <v>59918.089996299859</v>
          </cell>
        </row>
        <row r="80">
          <cell r="B80" t="str">
            <v>TRANSMISSION MDM (CIG_Tran_MDM Option = 0)</v>
          </cell>
          <cell r="E80">
            <v>2888502</v>
          </cell>
          <cell r="G80">
            <v>836450.94582975062</v>
          </cell>
          <cell r="I80">
            <v>47998.43</v>
          </cell>
          <cell r="K80">
            <v>1200</v>
          </cell>
          <cell r="M80">
            <v>16040</v>
          </cell>
          <cell r="O80">
            <v>3790191.3758297507</v>
          </cell>
          <cell r="Q80">
            <v>1468900.7834561595</v>
          </cell>
          <cell r="S80">
            <v>827346.64586833213</v>
          </cell>
          <cell r="U80">
            <v>2116910.1984332483</v>
          </cell>
          <cell r="W80">
            <v>482707.31707317074</v>
          </cell>
          <cell r="Y80">
            <v>4895864.9448309103</v>
          </cell>
          <cell r="AA80">
            <v>83612.778039761077</v>
          </cell>
          <cell r="AC80">
            <v>1487525.4710213386</v>
          </cell>
          <cell r="AE80">
            <v>96830.217705310017</v>
          </cell>
          <cell r="AG80">
            <v>51916.010685934671</v>
          </cell>
        </row>
        <row r="82">
          <cell r="A82" t="str">
            <v>(5)</v>
          </cell>
          <cell r="B82" t="str">
            <v>Storage:</v>
          </cell>
        </row>
        <row r="83">
          <cell r="B83" t="str">
            <v>BCAP Adjusted LRMC Inventory Demand Determinants</v>
          </cell>
          <cell r="E83">
            <v>62392.039143463728</v>
          </cell>
          <cell r="G83">
            <v>10520.788759640789</v>
          </cell>
          <cell r="I83">
            <v>707.22793133987523</v>
          </cell>
          <cell r="K83">
            <v>7.4228219178082187</v>
          </cell>
          <cell r="M83">
            <v>336.27126027397264</v>
          </cell>
          <cell r="O83">
            <v>73963.749916636167</v>
          </cell>
        </row>
        <row r="85">
          <cell r="A85" t="str">
            <v>(5a)</v>
          </cell>
          <cell r="B85" t="str">
            <v>Storage Inventory:        INVENTORY RESERVATION (MMcf)</v>
          </cell>
          <cell r="E85">
            <v>59324.088939349589</v>
          </cell>
          <cell r="G85">
            <v>10003.459041527814</v>
          </cell>
          <cell r="I85">
            <v>672.45201912260802</v>
          </cell>
          <cell r="K85">
            <v>0</v>
          </cell>
          <cell r="M85">
            <v>0</v>
          </cell>
          <cell r="O85">
            <v>70000</v>
          </cell>
          <cell r="Q85" t="str">
            <v>N/A</v>
          </cell>
          <cell r="S85" t="str">
            <v>N/A</v>
          </cell>
          <cell r="U85" t="str">
            <v>N/A</v>
          </cell>
          <cell r="W85" t="str">
            <v>N/A</v>
          </cell>
          <cell r="Y85" t="str">
            <v>N/A</v>
          </cell>
          <cell r="AA85">
            <v>0</v>
          </cell>
          <cell r="AC85">
            <v>0</v>
          </cell>
          <cell r="AE85">
            <v>0</v>
          </cell>
        </row>
        <row r="87">
          <cell r="A87" t="str">
            <v>(5b)</v>
          </cell>
          <cell r="B87" t="str">
            <v>Storage Injection:         INJECTION RESERVATION (MMcfd)</v>
          </cell>
          <cell r="E87">
            <v>277.21536887546534</v>
          </cell>
          <cell r="G87">
            <v>46.745135708073896</v>
          </cell>
          <cell r="I87">
            <v>3.1422991547785419</v>
          </cell>
          <cell r="K87">
            <v>0</v>
          </cell>
          <cell r="M87">
            <v>0</v>
          </cell>
          <cell r="O87">
            <v>327.10280373831773</v>
          </cell>
          <cell r="AA87">
            <v>0</v>
          </cell>
          <cell r="AC87">
            <v>0</v>
          </cell>
          <cell r="AE87">
            <v>0</v>
          </cell>
          <cell r="AF87" t="str">
            <v>²</v>
          </cell>
        </row>
        <row r="88">
          <cell r="A88" t="str">
            <v>(5c)</v>
          </cell>
          <cell r="B88" t="str">
            <v>Storage Injection:         INJECTIONS (MDth)</v>
          </cell>
          <cell r="E88">
            <v>59993.197057807418</v>
          </cell>
          <cell r="G88">
            <v>10116.286659735146</v>
          </cell>
          <cell r="I88">
            <v>680.0365115828007</v>
          </cell>
          <cell r="K88">
            <v>7.1374300977103529</v>
          </cell>
          <cell r="M88">
            <v>323.34234077693452</v>
          </cell>
          <cell r="O88">
            <v>71120</v>
          </cell>
          <cell r="Q88" t="str">
            <v>N/A</v>
          </cell>
          <cell r="AA88">
            <v>0</v>
          </cell>
          <cell r="AC88">
            <v>0</v>
          </cell>
          <cell r="AE88">
            <v>0</v>
          </cell>
        </row>
        <row r="90">
          <cell r="A90" t="str">
            <v>(5d)</v>
          </cell>
          <cell r="B90" t="str">
            <v>Withdrawal Reservation Peak Day Demand (MMCFD)</v>
          </cell>
          <cell r="E90">
            <v>2486.13282253937</v>
          </cell>
          <cell r="G90">
            <v>474.72475105110999</v>
          </cell>
          <cell r="I90">
            <v>14.615242238553227</v>
          </cell>
          <cell r="K90">
            <v>0.29527559055118113</v>
          </cell>
          <cell r="M90">
            <v>0.7347913385826772</v>
          </cell>
          <cell r="O90">
            <v>2976.5028827581668</v>
          </cell>
          <cell r="AA90">
            <v>0</v>
          </cell>
        </row>
        <row r="91">
          <cell r="A91" t="str">
            <v>(5e)</v>
          </cell>
          <cell r="B91" t="str">
            <v>Storage Withdrawal:    W/D RESERVATION (MMcfd)</v>
          </cell>
          <cell r="E91">
            <v>1616.2144641216985</v>
          </cell>
          <cell r="G91">
            <v>308.61464929363251</v>
          </cell>
          <cell r="I91">
            <v>9.5012485609939894</v>
          </cell>
          <cell r="K91">
            <v>0.19195622857488659</v>
          </cell>
          <cell r="M91">
            <v>0.4776817951004147</v>
          </cell>
          <cell r="O91">
            <v>1935.0000000000002</v>
          </cell>
          <cell r="AA91">
            <v>0</v>
          </cell>
          <cell r="AB91" t="str">
            <v>¹</v>
          </cell>
          <cell r="AC91">
            <v>0</v>
          </cell>
          <cell r="AE91">
            <v>0</v>
          </cell>
          <cell r="AF91" t="str">
            <v>¹</v>
          </cell>
        </row>
        <row r="92">
          <cell r="A92" t="str">
            <v>(5f)</v>
          </cell>
          <cell r="B92" t="str">
            <v>Storage Withdrawal:    WITHDRAWALS (MDth)</v>
          </cell>
          <cell r="E92">
            <v>59993.197057807418</v>
          </cell>
          <cell r="G92">
            <v>10116.286659735146</v>
          </cell>
          <cell r="I92">
            <v>680.0365115828007</v>
          </cell>
          <cell r="K92">
            <v>7.1374300977103529</v>
          </cell>
          <cell r="M92">
            <v>323.34234077693452</v>
          </cell>
          <cell r="O92">
            <v>71120</v>
          </cell>
          <cell r="Q92" t="str">
            <v>N/A</v>
          </cell>
          <cell r="AA92">
            <v>0</v>
          </cell>
          <cell r="AC92">
            <v>0</v>
          </cell>
          <cell r="AE92">
            <v>0</v>
          </cell>
        </row>
        <row r="93">
          <cell r="AA93" t="str">
            <v>¹ Wholesale based on withdrawal reservations (LTK).</v>
          </cell>
        </row>
        <row r="94">
          <cell r="AA94" t="str">
            <v>² Based on SDG&amp;E LTK</v>
          </cell>
        </row>
        <row r="95">
          <cell r="A95" t="str">
            <v>(6)</v>
          </cell>
          <cell r="B95" t="str">
            <v xml:space="preserve">Load Balancing:  </v>
          </cell>
        </row>
        <row r="96">
          <cell r="B96" t="str">
            <v xml:space="preserve">    Adjustmant for Vernon and Additional Capacity for Rosarita &amp; Mexicali</v>
          </cell>
        </row>
        <row r="97">
          <cell r="B97" t="str">
            <v xml:space="preserve">    1996 BCAP Retail Noncore Inventory Capacity</v>
          </cell>
          <cell r="Y97">
            <v>6125977</v>
          </cell>
        </row>
        <row r="98">
          <cell r="B98" t="str">
            <v xml:space="preserve">    Vernon Allocated Capacity based on Average Year Throughput for Total Noncore Capacity</v>
          </cell>
          <cell r="Y98">
            <v>-62399.53058891336</v>
          </cell>
        </row>
        <row r="99">
          <cell r="B99" t="str">
            <v xml:space="preserve">    Retail &amp; Wholesale Adjusted for Vernon Capacity</v>
          </cell>
          <cell r="Y99">
            <v>6063577.4694110863</v>
          </cell>
        </row>
        <row r="100">
          <cell r="B100" t="str">
            <v xml:space="preserve">    Average Year Throughput(Excluding Vernon)</v>
          </cell>
          <cell r="Q100">
            <v>1456757.039971845</v>
          </cell>
          <cell r="S100">
            <v>827346.64586833213</v>
          </cell>
          <cell r="U100">
            <v>2116910.1984332483</v>
          </cell>
          <cell r="W100">
            <v>482707.31707317074</v>
          </cell>
          <cell r="Y100">
            <v>4883721.2013465967</v>
          </cell>
          <cell r="AA100">
            <v>77821.181904211931</v>
          </cell>
          <cell r="AC100">
            <v>1445679.7396667516</v>
          </cell>
          <cell r="AE100">
            <v>91672.004705310013</v>
          </cell>
        </row>
        <row r="101">
          <cell r="B101" t="str">
            <v xml:space="preserve">    Inventory Capacity Allocator</v>
          </cell>
          <cell r="Q101">
            <v>1808694.3954834447</v>
          </cell>
          <cell r="S101">
            <v>1027224.9939035819</v>
          </cell>
          <cell r="U101">
            <v>2628333.6936693052</v>
          </cell>
          <cell r="W101">
            <v>599324.3863547541</v>
          </cell>
          <cell r="Y101">
            <v>6063577.4694110854</v>
          </cell>
          <cell r="AA101">
            <v>88483.617715348155</v>
          </cell>
          <cell r="AC101">
            <v>1643755.2128281607</v>
          </cell>
          <cell r="AE101">
            <v>104232.16945649126</v>
          </cell>
          <cell r="AG101">
            <v>62399.53058891336</v>
          </cell>
        </row>
        <row r="102">
          <cell r="B102" t="str">
            <v xml:space="preserve">    Inventory Capacity Excluding International</v>
          </cell>
          <cell r="Q102">
            <v>1203.9111961625692</v>
          </cell>
          <cell r="S102">
            <v>683.74606247839665</v>
          </cell>
          <cell r="T102">
            <v>0</v>
          </cell>
          <cell r="U102">
            <v>1749.4831459429711</v>
          </cell>
          <cell r="V102">
            <v>0</v>
          </cell>
          <cell r="W102">
            <v>398.92495972095475</v>
          </cell>
          <cell r="X102">
            <v>0</v>
          </cell>
          <cell r="Y102">
            <v>4036.0653643048913</v>
          </cell>
          <cell r="Z102">
            <v>0</v>
          </cell>
          <cell r="AA102">
            <v>58.89685859064263</v>
          </cell>
          <cell r="AB102">
            <v>0</v>
          </cell>
          <cell r="AC102">
            <v>1094.1236448877596</v>
          </cell>
          <cell r="AD102">
            <v>0</v>
          </cell>
          <cell r="AE102">
            <v>69.379479541895122</v>
          </cell>
          <cell r="AF102">
            <v>0</v>
          </cell>
          <cell r="AG102">
            <v>41.534652674810665</v>
          </cell>
        </row>
        <row r="103">
          <cell r="B103" t="str">
            <v xml:space="preserve">    Additional Capacity for International Average Year Throughput for Total Noncore</v>
          </cell>
        </row>
        <row r="105">
          <cell r="B105" t="str">
            <v xml:space="preserve">    Inventory Capacity - Allocator</v>
          </cell>
          <cell r="E105">
            <v>2253713.5986854089</v>
          </cell>
          <cell r="G105">
            <v>697107.84088450822</v>
          </cell>
          <cell r="I105">
            <v>41461.855567241902</v>
          </cell>
          <cell r="K105">
            <v>1061.8820090144582</v>
          </cell>
          <cell r="M105">
            <v>14193.82285382659</v>
          </cell>
          <cell r="O105">
            <v>3007539</v>
          </cell>
          <cell r="Q105">
            <v>1808694.3954834444</v>
          </cell>
          <cell r="S105">
            <v>1027224.9939035819</v>
          </cell>
          <cell r="U105">
            <v>2628333.6936693052</v>
          </cell>
          <cell r="W105">
            <v>599324.3863547541</v>
          </cell>
          <cell r="Y105">
            <v>6063577.4694110863</v>
          </cell>
          <cell r="AA105">
            <v>88483.617715348155</v>
          </cell>
          <cell r="AC105">
            <v>1643755.2128281607</v>
          </cell>
          <cell r="AE105">
            <v>104232.16945649126</v>
          </cell>
          <cell r="AG105">
            <v>62399.53058891336</v>
          </cell>
        </row>
        <row r="106">
          <cell r="A106" t="str">
            <v>(6a)</v>
          </cell>
          <cell r="B106" t="str">
            <v xml:space="preserve">    Inventory Capacity, MMcf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1203.9111961625692</v>
          </cell>
          <cell r="S106">
            <v>683.74606247839665</v>
          </cell>
          <cell r="U106">
            <v>1749.4831459429711</v>
          </cell>
          <cell r="W106">
            <v>398.9249597209548</v>
          </cell>
          <cell r="Y106">
            <v>4036.0653643048918</v>
          </cell>
          <cell r="AA106">
            <v>58.89685859064263</v>
          </cell>
          <cell r="AC106">
            <v>1094.1236448877598</v>
          </cell>
          <cell r="AE106">
            <v>69.379479541895122</v>
          </cell>
          <cell r="AG106">
            <v>41.534652674810665</v>
          </cell>
        </row>
        <row r="108">
          <cell r="B108" t="str">
            <v xml:space="preserve">    Withdrawal Capacity - Allocator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72.991154282685258</v>
          </cell>
          <cell r="S108">
            <v>41.454398377237112</v>
          </cell>
          <cell r="U108">
            <v>106.06828363047929</v>
          </cell>
          <cell r="W108">
            <v>24.186163709598301</v>
          </cell>
          <cell r="Y108">
            <v>244.7</v>
          </cell>
          <cell r="AA108">
            <v>0</v>
          </cell>
          <cell r="AC108">
            <v>0</v>
          </cell>
          <cell r="AE108">
            <v>0</v>
          </cell>
          <cell r="AG108">
            <v>0</v>
          </cell>
        </row>
        <row r="109">
          <cell r="A109" t="str">
            <v>(6b)</v>
          </cell>
          <cell r="B109" t="str">
            <v xml:space="preserve">    Withdrawal Capacity, MMcf/d</v>
          </cell>
          <cell r="E109">
            <v>0</v>
          </cell>
          <cell r="G109">
            <v>0</v>
          </cell>
          <cell r="I109">
            <v>0</v>
          </cell>
          <cell r="K109">
            <v>0</v>
          </cell>
          <cell r="M109">
            <v>0</v>
          </cell>
          <cell r="Q109">
            <v>74.572082430205626</v>
          </cell>
          <cell r="S109">
            <v>42.352266425456804</v>
          </cell>
          <cell r="U109">
            <v>108.36563509448231</v>
          </cell>
          <cell r="W109">
            <v>24.710016049855234</v>
          </cell>
          <cell r="Y109">
            <v>249.99999999999997</v>
          </cell>
          <cell r="AA109">
            <v>0</v>
          </cell>
          <cell r="AC109">
            <v>0</v>
          </cell>
          <cell r="AE109">
            <v>0</v>
          </cell>
          <cell r="AG109">
            <v>0</v>
          </cell>
        </row>
        <row r="110">
          <cell r="A110" t="str">
            <v>(6bb)</v>
          </cell>
          <cell r="B110" t="str">
            <v xml:space="preserve">    Withdrawals, MDth</v>
          </cell>
          <cell r="E110">
            <v>1107.952173580398</v>
          </cell>
          <cell r="G110">
            <v>342.7064326090271</v>
          </cell>
          <cell r="I110">
            <v>20.383136980314479</v>
          </cell>
          <cell r="K110">
            <v>0.52203371389326025</v>
          </cell>
          <cell r="M110">
            <v>6.9778506423732445</v>
          </cell>
          <cell r="O110">
            <v>1478.5416275260059</v>
          </cell>
          <cell r="Q110">
            <v>889.17548706608864</v>
          </cell>
          <cell r="S110">
            <v>504.99591670185936</v>
          </cell>
          <cell r="U110">
            <v>1292.1198285772032</v>
          </cell>
          <cell r="W110">
            <v>294.63493361748027</v>
          </cell>
          <cell r="Y110">
            <v>2980.9261659626318</v>
          </cell>
          <cell r="AA110">
            <v>43.499589580131726</v>
          </cell>
          <cell r="AC110">
            <v>808.08944044592772</v>
          </cell>
          <cell r="AE110">
            <v>51.241763271820268</v>
          </cell>
          <cell r="AG110">
            <v>30.676344849988894</v>
          </cell>
        </row>
        <row r="112">
          <cell r="B112" t="str">
            <v xml:space="preserve"> Weekend Imbalances Adjustment for Vernon</v>
          </cell>
          <cell r="Q112" t="str">
            <v>C&amp;I and Cogeneration</v>
          </cell>
        </row>
        <row r="113">
          <cell r="B113" t="str">
            <v xml:space="preserve">    96 BCAP Noncore Wekend Imbalances</v>
          </cell>
          <cell r="Q113">
            <v>35845</v>
          </cell>
          <cell r="U113">
            <v>81468</v>
          </cell>
          <cell r="W113">
            <v>27803</v>
          </cell>
          <cell r="Y113">
            <v>145116</v>
          </cell>
          <cell r="AA113">
            <v>3561</v>
          </cell>
          <cell r="AC113">
            <v>8408</v>
          </cell>
          <cell r="AE113">
            <v>2864</v>
          </cell>
        </row>
        <row r="114">
          <cell r="B114" t="str">
            <v xml:space="preserve">    Vernon Allocation (Average Year Throughput to Total Retail &amp; Wholesale Noncore)</v>
          </cell>
          <cell r="Q114">
            <v>-1260.4457022973008</v>
          </cell>
          <cell r="Y114">
            <v>-1260.4457022973008</v>
          </cell>
          <cell r="AG114">
            <v>1260.4457022973008</v>
          </cell>
        </row>
        <row r="115">
          <cell r="B115" t="str">
            <v xml:space="preserve">    International Allocation</v>
          </cell>
        </row>
        <row r="116">
          <cell r="B116" t="str">
            <v xml:space="preserve">    Total Adjusted Weekend Imbalances</v>
          </cell>
          <cell r="Q116">
            <v>34584.5542977027</v>
          </cell>
          <cell r="S116">
            <v>0</v>
          </cell>
          <cell r="U116">
            <v>81468</v>
          </cell>
          <cell r="W116">
            <v>27803</v>
          </cell>
          <cell r="Y116">
            <v>143855.55429770271</v>
          </cell>
          <cell r="AA116">
            <v>3561</v>
          </cell>
          <cell r="AC116">
            <v>8408</v>
          </cell>
          <cell r="AE116">
            <v>2864</v>
          </cell>
          <cell r="AG116">
            <v>1260.4457022973008</v>
          </cell>
        </row>
        <row r="118">
          <cell r="B118" t="str">
            <v xml:space="preserve">    Weekend Imbalances:  Customer Related               (a)</v>
          </cell>
          <cell r="C118">
            <v>171671.28302306001</v>
          </cell>
          <cell r="E118">
            <v>8117.759874288924</v>
          </cell>
          <cell r="G118">
            <v>2510.9464051178979</v>
          </cell>
          <cell r="I118">
            <v>149.34346033748241</v>
          </cell>
          <cell r="K118">
            <v>3.82484410132458</v>
          </cell>
          <cell r="M118">
            <v>51.125416154371884</v>
          </cell>
          <cell r="O118">
            <v>10833</v>
          </cell>
          <cell r="Q118">
            <v>22057.358104973609</v>
          </cell>
          <cell r="S118">
            <v>12527.196192729085</v>
          </cell>
          <cell r="U118">
            <v>81468</v>
          </cell>
          <cell r="W118">
            <v>27803</v>
          </cell>
          <cell r="Y118">
            <v>143855.55429770268</v>
          </cell>
          <cell r="AA118">
            <v>3561</v>
          </cell>
          <cell r="AC118">
            <v>8408</v>
          </cell>
          <cell r="AE118">
            <v>2864</v>
          </cell>
          <cell r="AG118">
            <v>1260.4457022973008</v>
          </cell>
        </row>
        <row r="119">
          <cell r="B119" t="str">
            <v xml:space="preserve">    Weekend Pipeline Imbalances                                 (b)</v>
          </cell>
          <cell r="C119">
            <v>5679</v>
          </cell>
        </row>
        <row r="120">
          <cell r="B120" t="str">
            <v>Total System Injection Imbalances (denominator) (c)    =</v>
          </cell>
          <cell r="C120">
            <v>177350.28302306001</v>
          </cell>
        </row>
        <row r="122">
          <cell r="B122" t="str">
            <v xml:space="preserve">    Injection Capacity - Allocator Customer Imbalances   (d)</v>
          </cell>
          <cell r="C122" t="str">
            <v>(di)=(ai)÷(c)</v>
          </cell>
          <cell r="E122">
            <v>4.5772466420216595E-2</v>
          </cell>
          <cell r="G122">
            <v>1.4158118962750184E-2</v>
          </cell>
          <cell r="I122">
            <v>8.4208188333177909E-4</v>
          </cell>
          <cell r="K122">
            <v>2.1566608387240373E-5</v>
          </cell>
          <cell r="M122">
            <v>2.8827366544277962E-4</v>
          </cell>
          <cell r="O122">
            <v>6.1082507540128575E-2</v>
          </cell>
          <cell r="Q122">
            <v>0.1243717107691652</v>
          </cell>
          <cell r="S122">
            <v>7.0635332400908732E-2</v>
          </cell>
          <cell r="U122">
            <v>0.45936210876758005</v>
          </cell>
          <cell r="W122">
            <v>0.15676885046969397</v>
          </cell>
          <cell r="Y122">
            <v>0.8111380024073479</v>
          </cell>
          <cell r="AA122">
            <v>2.0078907906433848E-2</v>
          </cell>
          <cell r="AC122">
            <v>4.7409002436758156E-2</v>
          </cell>
          <cell r="AE122">
            <v>1.6148832418990882E-2</v>
          </cell>
          <cell r="AG122">
            <v>7.1070972135601901E-3</v>
          </cell>
        </row>
        <row r="124">
          <cell r="B124" t="str">
            <v xml:space="preserve">    Injection Capacity - Allocator Pipeline Imbalances      (e) =</v>
          </cell>
          <cell r="C124" t="str">
            <v>(b)÷(c) @=¢/th</v>
          </cell>
          <cell r="E124">
            <v>8.1670816991656712E-3</v>
          </cell>
          <cell r="G124">
            <v>2.5262023945516786E-3</v>
          </cell>
          <cell r="I124">
            <v>1.5025084021953364E-4</v>
          </cell>
          <cell r="K124">
            <v>3.8480830605778446E-6</v>
          </cell>
          <cell r="M124">
            <v>5.1436043576390523E-5</v>
          </cell>
          <cell r="O124">
            <v>1.0898819060573854E-2</v>
          </cell>
          <cell r="Q124">
            <v>4.6714350740776492E-3</v>
          </cell>
          <cell r="S124">
            <v>2.6530821776598549E-3</v>
          </cell>
          <cell r="U124">
            <v>6.7883718961295556E-3</v>
          </cell>
          <cell r="W124">
            <v>1.5479148750385391E-3</v>
          </cell>
          <cell r="Y124">
            <v>1.5660804022905598E-2</v>
          </cell>
          <cell r="AA124">
            <v>2.4955197653312084E-4</v>
          </cell>
          <cell r="AC124">
            <v>4.6359130976935132E-3</v>
          </cell>
          <cell r="AE124">
            <v>2.9396790702976327E-4</v>
          </cell>
          <cell r="AG124">
            <v>1.6553170632252362E-4</v>
          </cell>
        </row>
        <row r="125">
          <cell r="B125" t="str">
            <v xml:space="preserve">    Injection Capacity - Allocator Total</v>
          </cell>
          <cell r="E125">
            <v>5.3939548119382265E-2</v>
          </cell>
          <cell r="G125">
            <v>1.6684321357301864E-2</v>
          </cell>
          <cell r="I125">
            <v>9.9233272355131268E-4</v>
          </cell>
          <cell r="K125">
            <v>2.5414691447818216E-5</v>
          </cell>
          <cell r="M125">
            <v>3.3970970901917014E-4</v>
          </cell>
          <cell r="O125">
            <v>7.198132660070243E-2</v>
          </cell>
          <cell r="Q125">
            <v>0.12904314584324286</v>
          </cell>
          <cell r="S125">
            <v>7.3288414578568592E-2</v>
          </cell>
          <cell r="U125">
            <v>0.46615048066370962</v>
          </cell>
          <cell r="W125">
            <v>0.15831676534473249</v>
          </cell>
          <cell r="Y125">
            <v>0.8267988064302535</v>
          </cell>
          <cell r="AA125">
            <v>2.032845988296697E-2</v>
          </cell>
          <cell r="AC125">
            <v>5.2044915534451668E-2</v>
          </cell>
          <cell r="AE125">
            <v>1.6442800326020645E-2</v>
          </cell>
          <cell r="AG125">
            <v>7.272628919882714E-3</v>
          </cell>
        </row>
        <row r="126">
          <cell r="A126" t="str">
            <v>(6c)</v>
          </cell>
          <cell r="B126" t="str">
            <v xml:space="preserve">    Injection Capacity, MMcf/d</v>
          </cell>
          <cell r="E126">
            <v>19.142994395190861</v>
          </cell>
          <cell r="G126">
            <v>5.9212188712353369</v>
          </cell>
          <cell r="I126">
            <v>0.35217610134707988</v>
          </cell>
          <cell r="K126">
            <v>9.01960273868644E-3</v>
          </cell>
          <cell r="M126">
            <v>0.1205620232737754</v>
          </cell>
          <cell r="O126">
            <v>25.545970993785737</v>
          </cell>
          <cell r="Q126">
            <v>45.797050656554248</v>
          </cell>
          <cell r="S126">
            <v>26.009852852397792</v>
          </cell>
          <cell r="U126">
            <v>165.43549862358608</v>
          </cell>
          <cell r="W126">
            <v>56.186176142064227</v>
          </cell>
          <cell r="Y126">
            <v>293.42857827460239</v>
          </cell>
          <cell r="AA126">
            <v>7.2145134167830633</v>
          </cell>
          <cell r="AC126">
            <v>18.47059460285297</v>
          </cell>
          <cell r="AE126">
            <v>5.8355037343954024</v>
          </cell>
          <cell r="AG126">
            <v>2.5810356131180017</v>
          </cell>
        </row>
        <row r="127">
          <cell r="A127" t="str">
            <v>(6cc)</v>
          </cell>
          <cell r="B127" t="str">
            <v xml:space="preserve">    Injections, MDth</v>
          </cell>
          <cell r="E127">
            <v>0</v>
          </cell>
          <cell r="G127">
            <v>0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1223.1737753011703</v>
          </cell>
          <cell r="S127">
            <v>694.68599947805103</v>
          </cell>
          <cell r="U127">
            <v>1777.4748762780587</v>
          </cell>
          <cell r="W127">
            <v>405.30775907649007</v>
          </cell>
          <cell r="Y127">
            <v>4100.6424101337698</v>
          </cell>
          <cell r="AA127">
            <v>59.839208328092916</v>
          </cell>
          <cell r="AC127">
            <v>1111.629623205964</v>
          </cell>
          <cell r="AE127">
            <v>70.489551214565452</v>
          </cell>
          <cell r="AG127">
            <v>42.199207117607635</v>
          </cell>
        </row>
        <row r="132">
          <cell r="B132" t="str">
            <v>Storage Capacity Reservations</v>
          </cell>
          <cell r="S132" t="str">
            <v>Net</v>
          </cell>
        </row>
        <row r="133">
          <cell r="K133" t="str">
            <v>Inventory</v>
          </cell>
          <cell r="O133" t="str">
            <v>Injection</v>
          </cell>
          <cell r="S133" t="str">
            <v>Withdrawal</v>
          </cell>
        </row>
        <row r="134">
          <cell r="E134" t="str">
            <v>Storage Demands:  Input</v>
          </cell>
          <cell r="K134" t="str">
            <v>Demand</v>
          </cell>
          <cell r="O134" t="str">
            <v>Demand ¹</v>
          </cell>
          <cell r="S134" t="str">
            <v>Demand</v>
          </cell>
        </row>
        <row r="135">
          <cell r="K135" t="str">
            <v>(MMcf)</v>
          </cell>
          <cell r="O135" t="str">
            <v>(MMcfd)</v>
          </cell>
          <cell r="S135" t="str">
            <v>(MMcfd)</v>
          </cell>
        </row>
        <row r="136">
          <cell r="E136" t="str">
            <v>Core</v>
          </cell>
          <cell r="K136">
            <v>70000</v>
          </cell>
          <cell r="O136">
            <v>327.10280373831773</v>
          </cell>
          <cell r="S136">
            <v>1935</v>
          </cell>
          <cell r="U136" t="str">
            <v>Settlement Offer</v>
          </cell>
        </row>
        <row r="141">
          <cell r="K141">
            <v>0</v>
          </cell>
          <cell r="O141">
            <v>0</v>
          </cell>
          <cell r="S141">
            <v>0</v>
          </cell>
        </row>
        <row r="142">
          <cell r="E142" t="str">
            <v>Unbundled Storage</v>
          </cell>
          <cell r="K142">
            <v>30270.533107289084</v>
          </cell>
          <cell r="O142">
            <v>121</v>
          </cell>
          <cell r="Q142" t="str">
            <v>SoCalGas</v>
          </cell>
          <cell r="S142">
            <v>935</v>
          </cell>
        </row>
        <row r="143">
          <cell r="E143" t="str">
            <v>Load Balancing</v>
          </cell>
          <cell r="K143">
            <v>5329.466892710916</v>
          </cell>
          <cell r="O143">
            <v>354.89719626168227</v>
          </cell>
          <cell r="S143">
            <v>250</v>
          </cell>
        </row>
        <row r="144">
          <cell r="E144" t="str">
            <v>Total Storage Demand</v>
          </cell>
          <cell r="K144">
            <v>105600</v>
          </cell>
          <cell r="O144">
            <v>803</v>
          </cell>
          <cell r="S144">
            <v>3120</v>
          </cell>
        </row>
        <row r="146">
          <cell r="E146" t="str">
            <v>Total System Capacity</v>
          </cell>
          <cell r="K146">
            <v>105600</v>
          </cell>
          <cell r="O146">
            <v>803</v>
          </cell>
          <cell r="S146">
            <v>3120</v>
          </cell>
        </row>
        <row r="148">
          <cell r="A148" t="str">
            <v>Demand Scenario Choice</v>
          </cell>
          <cell r="E148" t="str">
            <v>¹  Note:  214 days in injection period.</v>
          </cell>
          <cell r="K148">
            <v>214</v>
          </cell>
        </row>
        <row r="149">
          <cell r="A149">
            <v>1</v>
          </cell>
          <cell r="B149" t="str">
            <v xml:space="preserve"> = ERRATA_13</v>
          </cell>
        </row>
        <row r="150">
          <cell r="A150" t="str">
            <v>First Row of Scenario</v>
          </cell>
          <cell r="E150" t="str">
            <v>(C)</v>
          </cell>
          <cell r="G150" t="str">
            <v>(D)</v>
          </cell>
          <cell r="I150" t="str">
            <v>(E)</v>
          </cell>
          <cell r="K150" t="str">
            <v>(F)</v>
          </cell>
          <cell r="M150" t="str">
            <v>(G)</v>
          </cell>
          <cell r="O150" t="str">
            <v>(H)</v>
          </cell>
          <cell r="Q150" t="str">
            <v>(I)</v>
          </cell>
          <cell r="S150" t="str">
            <v>(J)</v>
          </cell>
          <cell r="U150" t="str">
            <v>(K)</v>
          </cell>
          <cell r="W150" t="str">
            <v>(L)</v>
          </cell>
          <cell r="Y150" t="str">
            <v>(M)</v>
          </cell>
          <cell r="AA150" t="str">
            <v>(N)</v>
          </cell>
          <cell r="AC150" t="str">
            <v>(O)</v>
          </cell>
          <cell r="AE150" t="str">
            <v>(P)</v>
          </cell>
          <cell r="AG150" t="str">
            <v>(Q)</v>
          </cell>
        </row>
        <row r="151">
          <cell r="A151">
            <v>18</v>
          </cell>
          <cell r="B151" t="str">
            <v xml:space="preserve"> = ERRATA_13 * 18</v>
          </cell>
          <cell r="E151" t="str">
            <v>Residential</v>
          </cell>
          <cell r="G151" t="str">
            <v>G-10</v>
          </cell>
          <cell r="I151" t="str">
            <v>G-20</v>
          </cell>
          <cell r="K151" t="str">
            <v>NonRes A/C</v>
          </cell>
          <cell r="M151" t="str">
            <v>Gas Engine</v>
          </cell>
          <cell r="O151" t="str">
            <v>Total</v>
          </cell>
          <cell r="Q151" t="str">
            <v>Industrial</v>
          </cell>
          <cell r="S151" t="str">
            <v>Total</v>
          </cell>
          <cell r="U151" t="str">
            <v>UEG</v>
          </cell>
          <cell r="W151" t="str">
            <v>EOR</v>
          </cell>
          <cell r="Y151" t="str">
            <v>Total Retail</v>
          </cell>
          <cell r="AA151" t="str">
            <v>Wholesale</v>
          </cell>
          <cell r="AC151" t="str">
            <v>Wholesale</v>
          </cell>
          <cell r="AE151" t="str">
            <v>Wholesale</v>
          </cell>
          <cell r="AG151" t="str">
            <v>Wholesale</v>
          </cell>
        </row>
        <row r="152">
          <cell r="O152" t="str">
            <v>Core</v>
          </cell>
          <cell r="S152" t="str">
            <v>Cogen</v>
          </cell>
          <cell r="Y152" t="str">
            <v>Non-Core</v>
          </cell>
          <cell r="AA152" t="str">
            <v>Long Beach</v>
          </cell>
          <cell r="AC152" t="str">
            <v>SDG&amp;E</v>
          </cell>
          <cell r="AE152" t="str">
            <v>Southwest</v>
          </cell>
          <cell r="AG152" t="str">
            <v>Vernon</v>
          </cell>
        </row>
        <row r="153">
          <cell r="B153" t="str">
            <v>Demand_Fcst Matrix</v>
          </cell>
          <cell r="AE153" t="str">
            <v>Gas</v>
          </cell>
        </row>
        <row r="154">
          <cell r="A154" t="str">
            <v>Row #</v>
          </cell>
          <cell r="B154" t="str">
            <v>Column Number</v>
          </cell>
          <cell r="C154">
            <v>2</v>
          </cell>
          <cell r="E154">
            <v>4</v>
          </cell>
          <cell r="G154">
            <v>6</v>
          </cell>
          <cell r="I154">
            <v>8</v>
          </cell>
          <cell r="K154">
            <v>10</v>
          </cell>
          <cell r="M154">
            <v>12</v>
          </cell>
          <cell r="O154">
            <v>14</v>
          </cell>
          <cell r="Q154">
            <v>16</v>
          </cell>
          <cell r="S154">
            <v>18</v>
          </cell>
          <cell r="U154">
            <v>20</v>
          </cell>
          <cell r="W154">
            <v>22</v>
          </cell>
          <cell r="Y154">
            <v>24</v>
          </cell>
          <cell r="AA154">
            <v>26</v>
          </cell>
          <cell r="AC154">
            <v>28</v>
          </cell>
          <cell r="AE154">
            <v>30</v>
          </cell>
          <cell r="AG154">
            <v>32</v>
          </cell>
        </row>
        <row r="155">
          <cell r="A155">
            <v>1</v>
          </cell>
          <cell r="B155" t="str">
            <v>Updated:  9/25/98, 3:35 PM</v>
          </cell>
        </row>
        <row r="156">
          <cell r="A156">
            <v>2</v>
          </cell>
          <cell r="B156" t="str">
            <v>BCAP Period:  Calendar 1999</v>
          </cell>
          <cell r="E156" t="str">
            <v>ERRATA_13 = 0</v>
          </cell>
          <cell r="W156" t="str">
            <v>See D1b_EOR</v>
          </cell>
        </row>
        <row r="157">
          <cell r="A157">
            <v>3</v>
          </cell>
          <cell r="B157" t="str">
            <v>Application Data Set</v>
          </cell>
          <cell r="W157" t="str">
            <v>Sheet</v>
          </cell>
        </row>
        <row r="158">
          <cell r="A158">
            <v>4</v>
          </cell>
          <cell r="B158" t="str">
            <v>Average Year Sales</v>
          </cell>
          <cell r="E158">
            <v>2521383.48</v>
          </cell>
          <cell r="G158">
            <v>673710</v>
          </cell>
          <cell r="I158">
            <v>29009.804783333329</v>
          </cell>
          <cell r="K158">
            <v>1060</v>
          </cell>
          <cell r="M158">
            <v>15240</v>
          </cell>
          <cell r="O158">
            <v>3240403.2847833335</v>
          </cell>
          <cell r="Q158">
            <v>26914.520712592344</v>
          </cell>
          <cell r="S158">
            <v>4704.1043396259711</v>
          </cell>
          <cell r="U158">
            <v>0</v>
          </cell>
          <cell r="W158">
            <v>0</v>
          </cell>
          <cell r="Y158">
            <v>31618.625052218315</v>
          </cell>
          <cell r="AA158">
            <v>0</v>
          </cell>
          <cell r="AC158">
            <v>0</v>
          </cell>
          <cell r="AE158">
            <v>0</v>
          </cell>
          <cell r="AG158">
            <v>0</v>
          </cell>
        </row>
        <row r="159">
          <cell r="A159">
            <v>5</v>
          </cell>
        </row>
        <row r="160">
          <cell r="A160">
            <v>6</v>
          </cell>
          <cell r="B160" t="str">
            <v>Average Year Throughput</v>
          </cell>
          <cell r="E160">
            <v>2546852</v>
          </cell>
          <cell r="G160">
            <v>790840</v>
          </cell>
          <cell r="I160">
            <v>46854.76</v>
          </cell>
          <cell r="K160">
            <v>1200</v>
          </cell>
          <cell r="M160">
            <v>16040</v>
          </cell>
          <cell r="O160">
            <v>3401786.76</v>
          </cell>
          <cell r="Q160">
            <v>1469587.486975003</v>
          </cell>
          <cell r="S160">
            <v>841623.71361517394</v>
          </cell>
          <cell r="U160">
            <v>2195381.5991002806</v>
          </cell>
          <cell r="W160">
            <v>482707.31707317074</v>
          </cell>
          <cell r="Y160">
            <v>4989300.1167636281</v>
          </cell>
          <cell r="AA160">
            <v>77821.181904211931</v>
          </cell>
          <cell r="AC160">
            <v>1177899.7739997199</v>
          </cell>
          <cell r="AE160">
            <v>91672.004705310013</v>
          </cell>
          <cell r="AG160">
            <v>25439.117250000003</v>
          </cell>
        </row>
        <row r="161">
          <cell r="A161">
            <v>7</v>
          </cell>
        </row>
        <row r="162">
          <cell r="A162">
            <v>8</v>
          </cell>
          <cell r="B162" t="str">
            <v>Cold Year Throughput</v>
          </cell>
          <cell r="E162">
            <v>2888502</v>
          </cell>
          <cell r="G162">
            <v>839700</v>
          </cell>
          <cell r="I162">
            <v>47998.43</v>
          </cell>
          <cell r="K162">
            <v>1200</v>
          </cell>
          <cell r="M162">
            <v>16040</v>
          </cell>
          <cell r="O162">
            <v>3793440.43</v>
          </cell>
          <cell r="Q162">
            <v>1481838.186975003</v>
          </cell>
          <cell r="S162">
            <v>841623.71361517394</v>
          </cell>
          <cell r="U162">
            <v>2195381.5991002806</v>
          </cell>
          <cell r="W162">
            <v>482707.31707317074</v>
          </cell>
          <cell r="Y162">
            <v>5001550.8167636283</v>
          </cell>
          <cell r="AA162">
            <v>83612.778039761077</v>
          </cell>
          <cell r="AC162">
            <v>1218556.58669972</v>
          </cell>
          <cell r="AE162">
            <v>96830.217705310017</v>
          </cell>
          <cell r="AG162">
            <v>25439.117250000003</v>
          </cell>
        </row>
        <row r="163">
          <cell r="A163">
            <v>9</v>
          </cell>
        </row>
        <row r="164">
          <cell r="A164">
            <v>10</v>
          </cell>
          <cell r="B164" t="str">
            <v>Peak Month Throughput (Mth)</v>
          </cell>
          <cell r="E164">
            <v>417711</v>
          </cell>
          <cell r="G164">
            <v>98050</v>
          </cell>
          <cell r="I164">
            <v>4485.84</v>
          </cell>
          <cell r="K164">
            <v>90</v>
          </cell>
          <cell r="M164">
            <v>290</v>
          </cell>
          <cell r="O164">
            <v>520626.84</v>
          </cell>
          <cell r="Q164">
            <v>134393.98444025093</v>
          </cell>
          <cell r="S164">
            <v>71875.563554365828</v>
          </cell>
          <cell r="U164">
            <v>160580.06185030221</v>
          </cell>
          <cell r="W164">
            <v>42005.305261007947</v>
          </cell>
          <cell r="Y164">
            <v>408854.91510592692</v>
          </cell>
          <cell r="AA164">
            <v>11188.994980591553</v>
          </cell>
          <cell r="AC164">
            <v>132166.3391877003</v>
          </cell>
          <cell r="AE164">
            <v>14232.693542575511</v>
          </cell>
          <cell r="AG164">
            <v>877.16666666666674</v>
          </cell>
        </row>
        <row r="165">
          <cell r="A165">
            <v>11</v>
          </cell>
          <cell r="B165" t="str">
            <v>High Presure Service Level</v>
          </cell>
          <cell r="E165">
            <v>0.99991580000000002</v>
          </cell>
          <cell r="G165">
            <v>0.99770000000000003</v>
          </cell>
          <cell r="I165">
            <v>0.9839</v>
          </cell>
          <cell r="K165">
            <v>1</v>
          </cell>
          <cell r="M165">
            <v>0.95379999999999998</v>
          </cell>
          <cell r="Q165">
            <v>0.79600000000000004</v>
          </cell>
          <cell r="S165">
            <v>0.71299999999999997</v>
          </cell>
          <cell r="U165">
            <v>8.7499999999999994E-2</v>
          </cell>
          <cell r="W165">
            <v>6.4899999999999999E-2</v>
          </cell>
          <cell r="AA165">
            <v>0</v>
          </cell>
          <cell r="AC165">
            <v>0</v>
          </cell>
          <cell r="AE165">
            <v>0</v>
          </cell>
          <cell r="AG165">
            <v>0</v>
          </cell>
        </row>
        <row r="166">
          <cell r="A166">
            <v>12</v>
          </cell>
        </row>
        <row r="167">
          <cell r="A167">
            <v>13</v>
          </cell>
          <cell r="B167" t="str">
            <v>Peak Day Throughput (Mth/d)</v>
          </cell>
          <cell r="E167">
            <v>26441.3</v>
          </cell>
          <cell r="G167">
            <v>5033.2</v>
          </cell>
          <cell r="I167">
            <v>190.78872047244096</v>
          </cell>
          <cell r="K167">
            <v>3</v>
          </cell>
          <cell r="M167">
            <v>9.4</v>
          </cell>
          <cell r="O167">
            <v>31677.688720472441</v>
          </cell>
          <cell r="Q167">
            <v>4814.9478851693848</v>
          </cell>
          <cell r="S167">
            <v>2335.5188142914294</v>
          </cell>
          <cell r="U167">
            <v>5670</v>
          </cell>
          <cell r="W167">
            <v>1355.009847129292</v>
          </cell>
          <cell r="Y167">
            <v>14175.476546590105</v>
          </cell>
          <cell r="AA167">
            <v>570</v>
          </cell>
          <cell r="AC167">
            <v>4570</v>
          </cell>
          <cell r="AE167">
            <v>350</v>
          </cell>
          <cell r="AG167">
            <v>28.295698924731184</v>
          </cell>
        </row>
        <row r="168">
          <cell r="A168">
            <v>14</v>
          </cell>
          <cell r="B168" t="str">
            <v>Medium Pressure Service Level</v>
          </cell>
          <cell r="E168">
            <v>0.95528999999999997</v>
          </cell>
          <cell r="G168">
            <v>0.96199999999999997</v>
          </cell>
          <cell r="I168">
            <v>0.77829999999999999</v>
          </cell>
          <cell r="K168">
            <v>1</v>
          </cell>
          <cell r="M168">
            <v>0.79420000000000002</v>
          </cell>
          <cell r="Q168">
            <v>0.32400000000000001</v>
          </cell>
          <cell r="S168">
            <v>0.249</v>
          </cell>
          <cell r="U168">
            <v>0</v>
          </cell>
          <cell r="W168">
            <v>3.0000000000000001E-3</v>
          </cell>
          <cell r="AA168">
            <v>0</v>
          </cell>
          <cell r="AC168">
            <v>0</v>
          </cell>
          <cell r="AE168">
            <v>0</v>
          </cell>
          <cell r="AG168">
            <v>0</v>
          </cell>
        </row>
        <row r="169">
          <cell r="A169">
            <v>15</v>
          </cell>
        </row>
        <row r="170">
          <cell r="A170">
            <v>16</v>
          </cell>
          <cell r="B170" t="str">
            <v>Number of Customers</v>
          </cell>
          <cell r="E170">
            <v>4695661.2994166669</v>
          </cell>
          <cell r="G170">
            <v>200785.13960453312</v>
          </cell>
          <cell r="I170">
            <v>95</v>
          </cell>
          <cell r="K170">
            <v>18</v>
          </cell>
          <cell r="M170">
            <v>698</v>
          </cell>
          <cell r="O170">
            <v>4897257.4390211999</v>
          </cell>
          <cell r="Q170">
            <v>1194.3333333333333</v>
          </cell>
          <cell r="S170">
            <v>216</v>
          </cell>
          <cell r="U170">
            <v>23</v>
          </cell>
          <cell r="W170">
            <v>67</v>
          </cell>
          <cell r="Y170">
            <v>1500.3333333333333</v>
          </cell>
          <cell r="AA170">
            <v>1</v>
          </cell>
          <cell r="AC170">
            <v>1</v>
          </cell>
          <cell r="AE170">
            <v>1</v>
          </cell>
          <cell r="AG170">
            <v>1</v>
          </cell>
        </row>
        <row r="171">
          <cell r="A171">
            <v>17</v>
          </cell>
        </row>
        <row r="172">
          <cell r="A172">
            <v>18</v>
          </cell>
        </row>
        <row r="173">
          <cell r="A173">
            <v>19</v>
          </cell>
          <cell r="B173" t="str">
            <v>Updated:  1/27/99, 9:44 AM</v>
          </cell>
          <cell r="E173" t="str">
            <v>From: …\Rte_Dsgn\99_BCAP\Hearing\Smyfcs2a.xls, Option set to 1999</v>
          </cell>
        </row>
        <row r="174">
          <cell r="A174">
            <v>20</v>
          </cell>
          <cell r="B174" t="str">
            <v>BCAP Period:  Calendar 1999</v>
          </cell>
          <cell r="E174" t="str">
            <v>ERRATA_13 = 1</v>
          </cell>
          <cell r="W174" t="str">
            <v>See D1b_EOR</v>
          </cell>
        </row>
        <row r="175">
          <cell r="A175">
            <v>21</v>
          </cell>
          <cell r="B175" t="str">
            <v>ERRATA Data Set</v>
          </cell>
          <cell r="W175" t="str">
            <v>Sheet</v>
          </cell>
        </row>
        <row r="176">
          <cell r="A176">
            <v>22</v>
          </cell>
          <cell r="B176" t="str">
            <v>Average Year Sales</v>
          </cell>
          <cell r="E176">
            <v>2521383.48</v>
          </cell>
          <cell r="G176">
            <v>673710</v>
          </cell>
          <cell r="I176">
            <v>29009.804783333329</v>
          </cell>
          <cell r="K176">
            <v>1060</v>
          </cell>
          <cell r="M176">
            <v>15240</v>
          </cell>
          <cell r="O176">
            <v>3240403.2847833335</v>
          </cell>
          <cell r="Q176">
            <v>26914.520712592344</v>
          </cell>
          <cell r="S176">
            <v>4704.1043396259711</v>
          </cell>
          <cell r="U176">
            <v>0</v>
          </cell>
          <cell r="W176">
            <v>0</v>
          </cell>
          <cell r="Y176">
            <v>31618.625052218315</v>
          </cell>
          <cell r="AA176">
            <v>0</v>
          </cell>
          <cell r="AC176">
            <v>0</v>
          </cell>
          <cell r="AE176">
            <v>0</v>
          </cell>
          <cell r="AG176">
            <v>0</v>
          </cell>
        </row>
        <row r="177">
          <cell r="A177">
            <v>23</v>
          </cell>
        </row>
        <row r="178">
          <cell r="A178">
            <v>24</v>
          </cell>
          <cell r="B178" t="str">
            <v>Average Year Throughput</v>
          </cell>
          <cell r="E178">
            <v>2546852</v>
          </cell>
          <cell r="G178">
            <v>790840</v>
          </cell>
          <cell r="I178">
            <v>46854.76</v>
          </cell>
          <cell r="K178">
            <v>1200</v>
          </cell>
          <cell r="M178">
            <v>16040</v>
          </cell>
          <cell r="O178">
            <v>3401786.76</v>
          </cell>
          <cell r="Q178">
            <v>1469587.486975003</v>
          </cell>
          <cell r="S178">
            <v>837637.08161517396</v>
          </cell>
          <cell r="U178">
            <v>2015910.1984332486</v>
          </cell>
          <cell r="W178">
            <v>482707.31707317074</v>
          </cell>
          <cell r="Y178">
            <v>4805842.0840965966</v>
          </cell>
          <cell r="AA178">
            <v>77821.181904211931</v>
          </cell>
          <cell r="AC178">
            <v>1162679.7396667516</v>
          </cell>
          <cell r="AE178">
            <v>91672.004705310013</v>
          </cell>
          <cell r="AG178">
            <v>25439.117250000003</v>
          </cell>
        </row>
        <row r="179">
          <cell r="A179">
            <v>25</v>
          </cell>
        </row>
        <row r="180">
          <cell r="A180">
            <v>26</v>
          </cell>
          <cell r="B180" t="str">
            <v>Cold Year Throughput</v>
          </cell>
          <cell r="C180" t="str">
            <v>ERRATA_15</v>
          </cell>
          <cell r="E180">
            <v>2888502</v>
          </cell>
          <cell r="G180">
            <v>839700</v>
          </cell>
          <cell r="I180">
            <v>47998.43</v>
          </cell>
          <cell r="K180">
            <v>1200</v>
          </cell>
          <cell r="M180">
            <v>16040</v>
          </cell>
          <cell r="O180">
            <v>3793440.43</v>
          </cell>
          <cell r="Q180">
            <v>1481838.186975003</v>
          </cell>
          <cell r="S180">
            <v>837637.08161517396</v>
          </cell>
          <cell r="U180">
            <v>2015910.1984332486</v>
          </cell>
          <cell r="W180">
            <v>482707.31707317074</v>
          </cell>
          <cell r="Y180">
            <v>4818092.7840965968</v>
          </cell>
          <cell r="AA180">
            <v>83612.778039761077</v>
          </cell>
          <cell r="AC180">
            <v>1203336.5523667517</v>
          </cell>
          <cell r="AE180">
            <v>96830.217705310017</v>
          </cell>
          <cell r="AG180">
            <v>25439.117250000003</v>
          </cell>
        </row>
        <row r="181">
          <cell r="A181">
            <v>27</v>
          </cell>
          <cell r="C181" t="str">
            <v>Cogen</v>
          </cell>
        </row>
        <row r="182">
          <cell r="A182">
            <v>28</v>
          </cell>
          <cell r="B182" t="str">
            <v>Peak Month Throughput</v>
          </cell>
          <cell r="E182">
            <v>417711</v>
          </cell>
          <cell r="G182">
            <v>98050</v>
          </cell>
          <cell r="I182">
            <v>4485.84</v>
          </cell>
          <cell r="K182">
            <v>90</v>
          </cell>
          <cell r="M182">
            <v>290</v>
          </cell>
          <cell r="O182">
            <v>520626.84</v>
          </cell>
          <cell r="Q182">
            <v>134393.98444025093</v>
          </cell>
          <cell r="S182">
            <v>73533.18641550644</v>
          </cell>
          <cell r="U182">
            <v>147463.35923944612</v>
          </cell>
          <cell r="W182">
            <v>42005.305261007947</v>
          </cell>
          <cell r="Y182">
            <v>397395.83535621141</v>
          </cell>
          <cell r="AA182">
            <v>11188.994980591553</v>
          </cell>
          <cell r="AC182">
            <v>124773.68901627212</v>
          </cell>
          <cell r="AE182">
            <v>14232.693542575511</v>
          </cell>
          <cell r="AG182">
            <v>877.16666666666674</v>
          </cell>
        </row>
        <row r="183">
          <cell r="A183">
            <v>29</v>
          </cell>
          <cell r="B183" t="str">
            <v>High Presure Service Level</v>
          </cell>
          <cell r="C183">
            <v>0.43365683677376643</v>
          </cell>
          <cell r="E183">
            <v>0.99991580000000002</v>
          </cell>
          <cell r="G183">
            <v>0.99770000000000003</v>
          </cell>
          <cell r="I183">
            <v>0.9839</v>
          </cell>
          <cell r="K183">
            <v>1</v>
          </cell>
          <cell r="M183">
            <v>0.95379999999999998</v>
          </cell>
          <cell r="Q183">
            <v>0.79600000000000004</v>
          </cell>
          <cell r="S183">
            <v>0.43365683677376643</v>
          </cell>
          <cell r="U183">
            <v>8.7499999999999994E-2</v>
          </cell>
          <cell r="W183">
            <v>6.4899999999999999E-2</v>
          </cell>
          <cell r="AA183">
            <v>0</v>
          </cell>
          <cell r="AC183">
            <v>0</v>
          </cell>
          <cell r="AE183">
            <v>0</v>
          </cell>
          <cell r="AG183">
            <v>0</v>
          </cell>
        </row>
        <row r="184">
          <cell r="A184">
            <v>30</v>
          </cell>
        </row>
        <row r="185">
          <cell r="A185">
            <v>31</v>
          </cell>
          <cell r="B185" t="str">
            <v>Peak Day Throughput</v>
          </cell>
          <cell r="E185">
            <v>26441.3</v>
          </cell>
          <cell r="G185">
            <v>5033.2</v>
          </cell>
          <cell r="I185">
            <v>190.78872047244096</v>
          </cell>
          <cell r="K185">
            <v>3</v>
          </cell>
          <cell r="M185">
            <v>9.4</v>
          </cell>
          <cell r="O185">
            <v>31677.688720472441</v>
          </cell>
          <cell r="Q185">
            <v>4814.9478851693848</v>
          </cell>
          <cell r="S185">
            <v>2388.9905194895136</v>
          </cell>
          <cell r="U185">
            <v>5670</v>
          </cell>
          <cell r="W185">
            <v>1355.009847129292</v>
          </cell>
          <cell r="Y185">
            <v>14228.94825178819</v>
          </cell>
          <cell r="AA185">
            <v>570</v>
          </cell>
          <cell r="AC185">
            <v>4570</v>
          </cell>
          <cell r="AE185">
            <v>350</v>
          </cell>
          <cell r="AG185">
            <v>28.295698924731184</v>
          </cell>
        </row>
        <row r="186">
          <cell r="A186">
            <v>32</v>
          </cell>
          <cell r="B186" t="str">
            <v>Medium Pressure Service Level</v>
          </cell>
          <cell r="C186">
            <v>7.9685402911779432E-2</v>
          </cell>
          <cell r="E186">
            <v>0.95528999999999997</v>
          </cell>
          <cell r="G186">
            <v>0.96199999999999997</v>
          </cell>
          <cell r="I186">
            <v>0.77829999999999999</v>
          </cell>
          <cell r="K186">
            <v>1</v>
          </cell>
          <cell r="M186">
            <v>0.79420000000000002</v>
          </cell>
          <cell r="Q186">
            <v>0.32400000000000001</v>
          </cell>
          <cell r="S186">
            <v>7.9685402911779432E-2</v>
          </cell>
          <cell r="U186">
            <v>0</v>
          </cell>
          <cell r="W186">
            <v>3.0000000000000001E-3</v>
          </cell>
          <cell r="AA186">
            <v>0</v>
          </cell>
          <cell r="AC186">
            <v>0</v>
          </cell>
          <cell r="AE186">
            <v>0</v>
          </cell>
          <cell r="AG186">
            <v>0</v>
          </cell>
        </row>
        <row r="187">
          <cell r="A187">
            <v>33</v>
          </cell>
        </row>
        <row r="188">
          <cell r="A188">
            <v>34</v>
          </cell>
          <cell r="B188" t="str">
            <v>Number of Customers</v>
          </cell>
          <cell r="E188">
            <v>4695661.2994166669</v>
          </cell>
          <cell r="G188">
            <v>200785.13960453312</v>
          </cell>
          <cell r="I188">
            <v>95</v>
          </cell>
          <cell r="K188">
            <v>18</v>
          </cell>
          <cell r="M188">
            <v>698</v>
          </cell>
          <cell r="O188">
            <v>4897257.4390211999</v>
          </cell>
          <cell r="Q188">
            <v>1194.3333333333333</v>
          </cell>
          <cell r="S188">
            <v>216</v>
          </cell>
          <cell r="U188">
            <v>23</v>
          </cell>
          <cell r="W188">
            <v>67</v>
          </cell>
          <cell r="Y188">
            <v>1500.3333333333333</v>
          </cell>
          <cell r="AA188">
            <v>1</v>
          </cell>
          <cell r="AC188">
            <v>1</v>
          </cell>
          <cell r="AE188">
            <v>1</v>
          </cell>
          <cell r="AG188">
            <v>1</v>
          </cell>
        </row>
        <row r="189">
          <cell r="A189">
            <v>35</v>
          </cell>
        </row>
        <row r="190">
          <cell r="A190">
            <v>36</v>
          </cell>
        </row>
        <row r="191">
          <cell r="A191">
            <v>37</v>
          </cell>
          <cell r="B191" t="str">
            <v>Entered: 2/17/99, 1:00 PM</v>
          </cell>
        </row>
        <row r="192">
          <cell r="A192">
            <v>38</v>
          </cell>
          <cell r="B192" t="str">
            <v>ORA Proposed Demand Forecast</v>
          </cell>
          <cell r="E192" t="str">
            <v>ERRATA_13 = 2</v>
          </cell>
          <cell r="W192" t="str">
            <v>See D1b_EOR</v>
          </cell>
        </row>
        <row r="193">
          <cell r="A193">
            <v>39</v>
          </cell>
          <cell r="B193" t="str">
            <v>ORA Testimony Data Set</v>
          </cell>
          <cell r="C193" t="str">
            <v>Res ORA÷SCG</v>
          </cell>
          <cell r="W193" t="str">
            <v>Sheet</v>
          </cell>
        </row>
        <row r="194">
          <cell r="A194">
            <v>40</v>
          </cell>
          <cell r="B194" t="str">
            <v>Average Year Sales</v>
          </cell>
          <cell r="C194">
            <v>1.0327258906289019</v>
          </cell>
          <cell r="E194">
            <v>2603898</v>
          </cell>
          <cell r="G194">
            <v>669246.08770421322</v>
          </cell>
          <cell r="I194">
            <v>29009.804783333329</v>
          </cell>
          <cell r="K194">
            <v>1060</v>
          </cell>
          <cell r="M194">
            <v>15240</v>
          </cell>
          <cell r="O194">
            <v>3318453.8924875469</v>
          </cell>
          <cell r="Q194">
            <v>26877.260432198334</v>
          </cell>
          <cell r="S194">
            <v>4750.9220854848136</v>
          </cell>
          <cell r="U194">
            <v>0</v>
          </cell>
          <cell r="W194">
            <v>0</v>
          </cell>
          <cell r="Y194">
            <v>31628.182517683148</v>
          </cell>
          <cell r="AA194">
            <v>0</v>
          </cell>
          <cell r="AC194">
            <v>0</v>
          </cell>
          <cell r="AE194">
            <v>0</v>
          </cell>
          <cell r="AG194">
            <v>0</v>
          </cell>
        </row>
        <row r="195">
          <cell r="A195">
            <v>41</v>
          </cell>
        </row>
        <row r="196">
          <cell r="A196">
            <v>42</v>
          </cell>
          <cell r="B196" t="str">
            <v>Average Year Throughput</v>
          </cell>
          <cell r="C196">
            <v>1.0327258906289019</v>
          </cell>
          <cell r="E196">
            <v>2630200</v>
          </cell>
          <cell r="G196">
            <v>785600</v>
          </cell>
          <cell r="I196">
            <v>46854.76</v>
          </cell>
          <cell r="K196">
            <v>1200</v>
          </cell>
          <cell r="M196">
            <v>16040</v>
          </cell>
          <cell r="O196">
            <v>3479894.76</v>
          </cell>
          <cell r="Q196">
            <v>1467553</v>
          </cell>
          <cell r="S196">
            <v>850000</v>
          </cell>
          <cell r="U196">
            <v>2300000</v>
          </cell>
          <cell r="W196">
            <v>482707.31707317074</v>
          </cell>
          <cell r="Y196">
            <v>5100260.317073171</v>
          </cell>
          <cell r="AA196">
            <v>77821.181904211931</v>
          </cell>
          <cell r="AC196">
            <v>1499300</v>
          </cell>
          <cell r="AE196">
            <v>91672.004705310013</v>
          </cell>
          <cell r="AG196">
            <v>27500</v>
          </cell>
        </row>
        <row r="197">
          <cell r="A197">
            <v>43</v>
          </cell>
          <cell r="B197" t="str">
            <v>SoCalGas' Average Year Throughut</v>
          </cell>
          <cell r="E197">
            <v>2546852</v>
          </cell>
          <cell r="G197">
            <v>790840</v>
          </cell>
          <cell r="I197">
            <v>46854.76</v>
          </cell>
          <cell r="K197">
            <v>1200</v>
          </cell>
          <cell r="M197">
            <v>16040</v>
          </cell>
          <cell r="Q197">
            <v>1469587.486975003</v>
          </cell>
          <cell r="S197">
            <v>841623.71361517394</v>
          </cell>
          <cell r="U197">
            <v>2195381.5991002806</v>
          </cell>
          <cell r="AA197">
            <v>77821.181904211931</v>
          </cell>
          <cell r="AC197">
            <v>1177899.7739997199</v>
          </cell>
          <cell r="AE197">
            <v>91672.004705310013</v>
          </cell>
          <cell r="AG197">
            <v>25439.117250000003</v>
          </cell>
        </row>
        <row r="198">
          <cell r="A198">
            <v>44</v>
          </cell>
          <cell r="B198" t="str">
            <v>Cold Year Throughput</v>
          </cell>
          <cell r="C198">
            <v>1.0027446752676648</v>
          </cell>
          <cell r="E198">
            <v>2896430</v>
          </cell>
          <cell r="G198">
            <v>824110</v>
          </cell>
          <cell r="I198">
            <v>46860</v>
          </cell>
          <cell r="K198">
            <v>1200</v>
          </cell>
          <cell r="M198">
            <v>16040</v>
          </cell>
          <cell r="O198">
            <v>3784640</v>
          </cell>
          <cell r="Q198">
            <v>1479786.7402137977</v>
          </cell>
          <cell r="S198">
            <v>850000</v>
          </cell>
          <cell r="U198">
            <v>2300000</v>
          </cell>
          <cell r="W198">
            <v>482707.31707317074</v>
          </cell>
          <cell r="Y198">
            <v>5112494.0572869685</v>
          </cell>
          <cell r="AA198">
            <v>83612.778039761077</v>
          </cell>
          <cell r="AC198">
            <v>1551050.3786201801</v>
          </cell>
          <cell r="AE198">
            <v>96830.217705310002</v>
          </cell>
          <cell r="AG198">
            <v>27500</v>
          </cell>
        </row>
        <row r="199">
          <cell r="A199">
            <v>45</v>
          </cell>
        </row>
        <row r="200">
          <cell r="A200">
            <v>46</v>
          </cell>
          <cell r="B200" t="str">
            <v>Peak Month Throughput</v>
          </cell>
          <cell r="C200">
            <v>1.0154556619289412</v>
          </cell>
          <cell r="E200">
            <v>424167</v>
          </cell>
          <cell r="G200">
            <v>96183</v>
          </cell>
          <cell r="I200">
            <v>4485.84</v>
          </cell>
          <cell r="K200">
            <v>90</v>
          </cell>
          <cell r="M200">
            <v>290</v>
          </cell>
          <cell r="O200">
            <v>525215.84</v>
          </cell>
          <cell r="Q200">
            <v>134207.930317386</v>
          </cell>
          <cell r="S200">
            <v>72590.907353099872</v>
          </cell>
          <cell r="U200">
            <v>168232.32116323512</v>
          </cell>
          <cell r="W200">
            <v>42005.305261007947</v>
          </cell>
          <cell r="Y200">
            <v>417036.46409472893</v>
          </cell>
          <cell r="AA200">
            <v>11188.994980591553</v>
          </cell>
          <cell r="AC200">
            <v>168229.07748020857</v>
          </cell>
          <cell r="AE200">
            <v>14232.693542575511</v>
          </cell>
          <cell r="AG200">
            <v>948.22800242148071</v>
          </cell>
        </row>
        <row r="201">
          <cell r="A201">
            <v>47</v>
          </cell>
          <cell r="B201" t="str">
            <v>High Presure Service Level</v>
          </cell>
          <cell r="E201">
            <v>0.99991580000000002</v>
          </cell>
          <cell r="G201">
            <v>0.99770000000000003</v>
          </cell>
          <cell r="I201">
            <v>0.9839</v>
          </cell>
          <cell r="K201">
            <v>1</v>
          </cell>
          <cell r="M201">
            <v>0.95379999999999998</v>
          </cell>
          <cell r="Q201">
            <v>0.79600000000000004</v>
          </cell>
          <cell r="S201">
            <v>0.71299999999999997</v>
          </cell>
          <cell r="U201">
            <v>8.7499999999999994E-2</v>
          </cell>
          <cell r="W201">
            <v>6.4899999999999999E-2</v>
          </cell>
          <cell r="AA201">
            <v>0</v>
          </cell>
          <cell r="AC201">
            <v>0</v>
          </cell>
          <cell r="AE201">
            <v>0</v>
          </cell>
          <cell r="AG201">
            <v>0</v>
          </cell>
        </row>
        <row r="202">
          <cell r="A202">
            <v>48</v>
          </cell>
        </row>
        <row r="203">
          <cell r="A203">
            <v>49</v>
          </cell>
          <cell r="B203" t="str">
            <v>Peak Day Throughput</v>
          </cell>
          <cell r="C203">
            <v>0.9887562260554511</v>
          </cell>
          <cell r="E203">
            <v>26144</v>
          </cell>
          <cell r="G203">
            <v>4869</v>
          </cell>
          <cell r="I203">
            <v>190.78872047244096</v>
          </cell>
          <cell r="K203">
            <v>3</v>
          </cell>
          <cell r="M203">
            <v>9.4</v>
          </cell>
          <cell r="O203">
            <v>31216.188720472441</v>
          </cell>
          <cell r="Q203">
            <v>4814.9478851693848</v>
          </cell>
          <cell r="S203">
            <v>2358.7631384818947</v>
          </cell>
          <cell r="U203">
            <v>5940.1973694889812</v>
          </cell>
          <cell r="W203">
            <v>1355.009847129292</v>
          </cell>
          <cell r="Y203">
            <v>14468.918240269551</v>
          </cell>
          <cell r="AA203">
            <v>570</v>
          </cell>
          <cell r="AC203">
            <v>5816.964355748004</v>
          </cell>
          <cell r="AE203">
            <v>350</v>
          </cell>
          <cell r="AG203">
            <v>30.58800007811228</v>
          </cell>
        </row>
      </sheetData>
      <sheetData sheetId="8" refreshError="1">
        <row r="1">
          <cell r="B1" t="str">
            <v>CARDPD17.xls</v>
          </cell>
        </row>
        <row r="2">
          <cell r="B2" t="str">
            <v>Sheet D</v>
          </cell>
          <cell r="D2">
            <v>36802.836688773103</v>
          </cell>
        </row>
        <row r="3">
          <cell r="B3" t="str">
            <v>All Cost Input Data</v>
          </cell>
          <cell r="D3">
            <v>36802.836688773103</v>
          </cell>
        </row>
        <row r="7">
          <cell r="B7" t="str">
            <v>Data Title, Franchise &amp; Uncollectable, WACOG and CPGA Inputs</v>
          </cell>
        </row>
        <row r="10">
          <cell r="B10" t="str">
            <v>Data ID:</v>
          </cell>
          <cell r="D10" t="str">
            <v>1999 BCAP:  Application No.A 98-10-xxx</v>
          </cell>
        </row>
        <row r="14">
          <cell r="B14" t="str">
            <v>For System F&amp;U Factor</v>
          </cell>
          <cell r="H14" t="str">
            <v>System Avg. Uncollectible rate</v>
          </cell>
          <cell r="J14">
            <v>4.7759999999999999E-3</v>
          </cell>
          <cell r="L14" t="str">
            <v>D.97-07-054 97 PBR</v>
          </cell>
        </row>
        <row r="15">
          <cell r="B15" t="str">
            <v>Wholesale Franchise Factor (Net-to-gross)</v>
          </cell>
          <cell r="D15">
            <v>1.0150511788804399</v>
          </cell>
          <cell r="E15" t="str">
            <v>FR_Only</v>
          </cell>
          <cell r="H15" t="str">
            <v>Uncollectable Rate</v>
          </cell>
          <cell r="J15">
            <v>4.8635437881873727E-3</v>
          </cell>
          <cell r="L15" t="str">
            <v>D.97-07-054 97 PBR</v>
          </cell>
        </row>
        <row r="16">
          <cell r="B16" t="str">
            <v>Retail Franchise + Uncollectible Factor</v>
          </cell>
          <cell r="D16">
            <v>1.0200120521606</v>
          </cell>
          <cell r="E16" t="str">
            <v>FR_and_U</v>
          </cell>
          <cell r="H16" t="str">
            <v>Franchise Rate</v>
          </cell>
          <cell r="J16">
            <v>1.4827999999999999E-2</v>
          </cell>
          <cell r="L16" t="str">
            <v>D.97-07-054 97 PBR</v>
          </cell>
        </row>
        <row r="18">
          <cell r="B18" t="str">
            <v>For Transmission Co Use F&amp;U Factor</v>
          </cell>
        </row>
        <row r="19">
          <cell r="B19" t="str">
            <v>Wholesale Franchise Factor (Net-to-gross)</v>
          </cell>
          <cell r="D19">
            <v>1.0150511788804399</v>
          </cell>
          <cell r="E19" t="str">
            <v>TCU_FR_Only</v>
          </cell>
        </row>
        <row r="20">
          <cell r="B20" t="str">
            <v>Retail Franchise + Uncollectible Factor</v>
          </cell>
          <cell r="D20">
            <v>1.0200120521606</v>
          </cell>
          <cell r="E20" t="str">
            <v>TCU_FR_and_U</v>
          </cell>
        </row>
        <row r="22">
          <cell r="F22" t="str">
            <v>Revised Sales</v>
          </cell>
        </row>
        <row r="23">
          <cell r="F23" t="str">
            <v>WACOG w/o F&amp;U</v>
          </cell>
        </row>
        <row r="24">
          <cell r="B24" t="str">
            <v>WACOG w/o F&amp;U (¢/th)</v>
          </cell>
          <cell r="D24">
            <v>23.086030295377601</v>
          </cell>
          <cell r="F24">
            <v>23.086030295377601</v>
          </cell>
        </row>
        <row r="25">
          <cell r="B25" t="str">
            <v>Wacog and Brokerage fee with F&amp;U(¢/therm)</v>
          </cell>
          <cell r="D25">
            <v>23.818999999999999</v>
          </cell>
        </row>
        <row r="28">
          <cell r="H28" t="str">
            <v>Unit Cost(¢/th)</v>
          </cell>
          <cell r="J28" t="str">
            <v>Year 6 GCIM M$</v>
          </cell>
          <cell r="L28" t="str">
            <v>GCIM Allocators</v>
          </cell>
        </row>
        <row r="29">
          <cell r="F29" t="str">
            <v>PIM</v>
          </cell>
          <cell r="H29">
            <v>0.29854325122369657</v>
          </cell>
          <cell r="J29">
            <v>9759.7441500000004</v>
          </cell>
          <cell r="L29">
            <v>3269122.3499428853</v>
          </cell>
          <cell r="M29" t="str">
            <v>Core &amp; Core Subscription Sales</v>
          </cell>
        </row>
        <row r="30">
          <cell r="F30" t="str">
            <v>SIM</v>
          </cell>
          <cell r="H30">
            <v>0</v>
          </cell>
          <cell r="J30">
            <v>0</v>
          </cell>
          <cell r="L30">
            <v>3237796.4963052594</v>
          </cell>
          <cell r="M30" t="str">
            <v>Core Sales</v>
          </cell>
        </row>
        <row r="31">
          <cell r="F31" t="str">
            <v>Total</v>
          </cell>
          <cell r="H31">
            <v>0.29854325122369657</v>
          </cell>
          <cell r="J31">
            <v>9759.7441500000004</v>
          </cell>
        </row>
        <row r="32">
          <cell r="F32" t="str">
            <v>Core Allocation</v>
          </cell>
          <cell r="H32">
            <v>9666.2229280766569</v>
          </cell>
          <cell r="J32">
            <v>9859.6638855093261</v>
          </cell>
          <cell r="K32" t="str">
            <v>w/F&amp;U</v>
          </cell>
          <cell r="L32">
            <v>3237796.4963052594</v>
          </cell>
          <cell r="M32" t="str">
            <v>Core Sales</v>
          </cell>
        </row>
        <row r="33">
          <cell r="F33" t="str">
            <v>Core Subscription</v>
          </cell>
          <cell r="H33">
            <v>93.521221923345081</v>
          </cell>
          <cell r="J33">
            <v>95.392773494598217</v>
          </cell>
          <cell r="K33" t="str">
            <v>w/F&amp;U</v>
          </cell>
          <cell r="L33">
            <v>31325.853637625929</v>
          </cell>
          <cell r="M33" t="str">
            <v>Core Subscription</v>
          </cell>
        </row>
        <row r="34">
          <cell r="F34" t="str">
            <v>Total</v>
          </cell>
          <cell r="H34">
            <v>9759.7441500000023</v>
          </cell>
          <cell r="J34">
            <v>9955.0566590039234</v>
          </cell>
        </row>
        <row r="36">
          <cell r="B36" t="str">
            <v>Core Subscription GCIM Amount</v>
          </cell>
          <cell r="D36">
            <v>95.392773494598202</v>
          </cell>
          <cell r="E36" t="str">
            <v>With F&amp;U</v>
          </cell>
        </row>
        <row r="38">
          <cell r="B38" t="str">
            <v>CPGA Adjustment w/o F&amp;U (¢/th)</v>
          </cell>
          <cell r="D38">
            <v>0.29854325122369701</v>
          </cell>
          <cell r="E38" t="str">
            <v>w/o F&amp;U</v>
          </cell>
        </row>
        <row r="39">
          <cell r="B39" t="str">
            <v>WACOG &amp; CPGA(¢/th) (w/o F&amp;U)</v>
          </cell>
          <cell r="D39">
            <v>17.489512762069602</v>
          </cell>
        </row>
        <row r="41">
          <cell r="B41" t="str">
            <v>CARE:</v>
          </cell>
          <cell r="E41" t="str">
            <v># Yrs       Amortize</v>
          </cell>
        </row>
        <row r="43">
          <cell r="B43" t="str">
            <v xml:space="preserve">  CARE Balancing Account</v>
          </cell>
          <cell r="D43">
            <v>-20290.0130508943</v>
          </cell>
          <cell r="E43">
            <v>1</v>
          </cell>
          <cell r="F43">
            <v>-20290.0130508943</v>
          </cell>
        </row>
        <row r="44">
          <cell r="B44" t="str">
            <v xml:space="preserve">  CARE Discount</v>
          </cell>
          <cell r="D44">
            <v>23242.101595153199</v>
          </cell>
          <cell r="F44">
            <v>24180.447777772999</v>
          </cell>
          <cell r="G44" t="str">
            <v>BCAP Decision Calculation:  Freeze Post BCAP</v>
          </cell>
        </row>
        <row r="45">
          <cell r="B45" t="str">
            <v xml:space="preserve">  CARE SEC Credit</v>
          </cell>
          <cell r="D45">
            <v>1908</v>
          </cell>
          <cell r="F45" t="str">
            <v>9th Annual CARE Progres Report, page 21, Table 11, Svc Establishment Charge Discount</v>
          </cell>
        </row>
        <row r="46">
          <cell r="B46" t="str">
            <v xml:space="preserve">  CARE Participation Rate as % of Throughput</v>
          </cell>
          <cell r="D46">
            <v>9.4799999999999995E-2</v>
          </cell>
          <cell r="F46" t="str">
            <v>9th Annual Care Progress Report, Page 1 &amp; Page 5 for active Customers and Page 17 for Throughput per Customer</v>
          </cell>
        </row>
        <row r="47">
          <cell r="B47" t="str">
            <v>CARE Surcharge Responsibility as Percent of Total Throughput</v>
          </cell>
        </row>
        <row r="48">
          <cell r="B48" t="str">
            <v>Residential</v>
          </cell>
          <cell r="D48">
            <v>1</v>
          </cell>
          <cell r="F48" t="str">
            <v>% of throughput</v>
          </cell>
        </row>
        <row r="49">
          <cell r="B49" t="str">
            <v>G-10</v>
          </cell>
          <cell r="D49">
            <v>1</v>
          </cell>
          <cell r="F49" t="str">
            <v>% of throughput</v>
          </cell>
        </row>
        <row r="50">
          <cell r="B50" t="str">
            <v>G-20</v>
          </cell>
          <cell r="D50">
            <v>1</v>
          </cell>
          <cell r="F50" t="str">
            <v>% of throughput</v>
          </cell>
        </row>
        <row r="51">
          <cell r="B51" t="str">
            <v>G-30</v>
          </cell>
          <cell r="D51">
            <v>1</v>
          </cell>
          <cell r="F51" t="str">
            <v>% of throughput</v>
          </cell>
        </row>
        <row r="53">
          <cell r="B53" t="str">
            <v>Other Transportation Revenue Requirements</v>
          </cell>
        </row>
        <row r="56">
          <cell r="D56" t="str">
            <v>w/o F&amp;U</v>
          </cell>
        </row>
        <row r="57">
          <cell r="B57" t="str">
            <v>Cost Descriptions</v>
          </cell>
          <cell r="D57" t="str">
            <v>(M$)</v>
          </cell>
        </row>
        <row r="58">
          <cell r="B58" t="str">
            <v>Other Operating Costs &amp; Revenues</v>
          </cell>
          <cell r="J58" t="str">
            <v>Average</v>
          </cell>
          <cell r="L58" t="str">
            <v>Year 1</v>
          </cell>
          <cell r="M58" t="str">
            <v>Year 2</v>
          </cell>
          <cell r="N58" t="str">
            <v>Year 3</v>
          </cell>
          <cell r="O58" t="str">
            <v>Year 4</v>
          </cell>
        </row>
        <row r="59">
          <cell r="A59" t="str">
            <v>(40b)</v>
          </cell>
          <cell r="B59" t="str">
            <v xml:space="preserve">  Exchange Costs/(Revenues)</v>
          </cell>
          <cell r="D59">
            <v>308.48780487804902</v>
          </cell>
          <cell r="H59" t="str">
            <v>Net Exchange</v>
          </cell>
          <cell r="J59">
            <v>308.48780487804879</v>
          </cell>
          <cell r="L59">
            <v>-102</v>
          </cell>
          <cell r="M59">
            <v>403</v>
          </cell>
          <cell r="N59">
            <v>753</v>
          </cell>
          <cell r="O59">
            <v>234</v>
          </cell>
        </row>
        <row r="60">
          <cell r="B60" t="str">
            <v xml:space="preserve">  (Note Revenues = -; Expenses = +:  Revenues reduce cost of service)</v>
          </cell>
        </row>
        <row r="62">
          <cell r="A62" t="str">
            <v>(40c)</v>
          </cell>
          <cell r="B62" t="str">
            <v>Schedule IB Service Revenue Credit</v>
          </cell>
          <cell r="D62">
            <v>0</v>
          </cell>
          <cell r="E62" t="str">
            <v>ORA Report</v>
          </cell>
          <cell r="J62" t="str">
            <v>Brokerage</v>
          </cell>
        </row>
        <row r="63">
          <cell r="H63" t="str">
            <v>Brokerage Adjustment</v>
          </cell>
          <cell r="J63" t="str">
            <v xml:space="preserve">     Fee ($/th)</v>
          </cell>
          <cell r="L63" t="str">
            <v>Sales</v>
          </cell>
        </row>
        <row r="64">
          <cell r="A64" t="str">
            <v>(42)</v>
          </cell>
          <cell r="B64" t="str">
            <v xml:space="preserve">  Core Brokerage Fee Adjustment</v>
          </cell>
          <cell r="D64">
            <v>6507.9709575735696</v>
          </cell>
          <cell r="F64" t="str">
            <v>Core</v>
          </cell>
          <cell r="H64">
            <v>6507.9709575735715</v>
          </cell>
          <cell r="J64">
            <v>2.0100000000000001E-3</v>
          </cell>
          <cell r="L64">
            <v>3237796.4963052594</v>
          </cell>
        </row>
        <row r="65">
          <cell r="A65" t="str">
            <v>(43)</v>
          </cell>
          <cell r="B65" t="str">
            <v xml:space="preserve">  Noncore Brokerage Fee Adjustment</v>
          </cell>
          <cell r="D65">
            <v>83.326770676085602</v>
          </cell>
          <cell r="F65" t="str">
            <v>Noncore</v>
          </cell>
          <cell r="H65">
            <v>83.326770676085573</v>
          </cell>
          <cell r="J65">
            <v>2.66E-3</v>
          </cell>
          <cell r="L65">
            <v>31325.853637626155</v>
          </cell>
        </row>
        <row r="66">
          <cell r="A66" t="str">
            <v>(43b)</v>
          </cell>
          <cell r="B66" t="str">
            <v xml:space="preserve">  Exclusion RD&amp;D "Common Good"</v>
          </cell>
          <cell r="D66">
            <v>500</v>
          </cell>
        </row>
        <row r="67">
          <cell r="A67" t="str">
            <v>(44)</v>
          </cell>
          <cell r="B67" t="str">
            <v xml:space="preserve">  Fuel Cell Equipment Fee Revenues</v>
          </cell>
          <cell r="D67">
            <v>-388.62455999999997</v>
          </cell>
        </row>
        <row r="69">
          <cell r="B69" t="str">
            <v xml:space="preserve">Option Name and Value:  DSM_Shar_Incent = </v>
          </cell>
          <cell r="D69">
            <v>4</v>
          </cell>
          <cell r="F69" t="str">
            <v>( 0)</v>
          </cell>
          <cell r="H69" t="str">
            <v>(1)</v>
          </cell>
          <cell r="J69" t="str">
            <v>(2)</v>
          </cell>
          <cell r="L69" t="str">
            <v>(3)</v>
          </cell>
          <cell r="N69" t="str">
            <v>(4)</v>
          </cell>
        </row>
        <row r="70">
          <cell r="B70" t="str">
            <v xml:space="preserve">Option Refrence Index Number = </v>
          </cell>
          <cell r="D70">
            <v>9</v>
          </cell>
          <cell r="F70" t="str">
            <v>( 1)</v>
          </cell>
          <cell r="H70" t="str">
            <v>(3)</v>
          </cell>
          <cell r="J70" t="str">
            <v>(5)</v>
          </cell>
          <cell r="L70" t="str">
            <v>(7)</v>
          </cell>
          <cell r="N70" t="str">
            <v>(9)</v>
          </cell>
        </row>
        <row r="71">
          <cell r="B71" t="str">
            <v>DSM Incentives (Including F&amp;U)</v>
          </cell>
          <cell r="D71" t="str">
            <v>1/01/2001</v>
          </cell>
          <cell r="F71" t="str">
            <v>1998 Adopted</v>
          </cell>
          <cell r="H71" t="str">
            <v>1999 Proposed</v>
          </cell>
          <cell r="J71" t="str">
            <v>1/1/1999 Recov</v>
          </cell>
          <cell r="L71" t="str">
            <v>1/1/2000 Recov</v>
          </cell>
          <cell r="M71" t="str">
            <v>A.99-__-___</v>
          </cell>
          <cell r="N71" t="str">
            <v>1/01/2001</v>
          </cell>
        </row>
        <row r="72">
          <cell r="B72" t="str">
            <v xml:space="preserve"> </v>
          </cell>
          <cell r="D72">
            <v>4575</v>
          </cell>
          <cell r="F72">
            <v>189</v>
          </cell>
          <cell r="H72">
            <v>1002</v>
          </cell>
          <cell r="J72">
            <v>0</v>
          </cell>
          <cell r="K72" t="str">
            <v>1/1/99</v>
          </cell>
          <cell r="L72">
            <v>907</v>
          </cell>
          <cell r="M72" t="str">
            <v>D.00/09/__</v>
          </cell>
          <cell r="N72">
            <v>4575</v>
          </cell>
        </row>
        <row r="73">
          <cell r="B73" t="str">
            <v xml:space="preserve"> </v>
          </cell>
          <cell r="D73">
            <v>0</v>
          </cell>
          <cell r="F73">
            <v>1197</v>
          </cell>
          <cell r="H73">
            <v>598</v>
          </cell>
          <cell r="J73">
            <v>0</v>
          </cell>
          <cell r="L73">
            <v>0</v>
          </cell>
        </row>
        <row r="74">
          <cell r="B74" t="str">
            <v xml:space="preserve"> </v>
          </cell>
          <cell r="D74">
            <v>0</v>
          </cell>
          <cell r="F74">
            <v>507</v>
          </cell>
          <cell r="H74">
            <v>0</v>
          </cell>
        </row>
        <row r="75">
          <cell r="B75" t="str">
            <v>Total</v>
          </cell>
          <cell r="D75">
            <v>4575</v>
          </cell>
          <cell r="F75">
            <v>1893</v>
          </cell>
          <cell r="H75">
            <v>1600</v>
          </cell>
          <cell r="J75">
            <v>0</v>
          </cell>
          <cell r="L75">
            <v>907</v>
          </cell>
          <cell r="N75">
            <v>4575</v>
          </cell>
        </row>
        <row r="77">
          <cell r="D77" t="str">
            <v>Exclusion Marketing Costs</v>
          </cell>
        </row>
        <row r="78">
          <cell r="D78">
            <v>1998</v>
          </cell>
        </row>
        <row r="79">
          <cell r="D79" t="str">
            <v>DSM</v>
          </cell>
          <cell r="F79" t="str">
            <v>DAP</v>
          </cell>
          <cell r="H79" t="str">
            <v>Total</v>
          </cell>
          <cell r="L79" t="str">
            <v xml:space="preserve">DSM Scaled to </v>
          </cell>
          <cell r="N79" t="str">
            <v>From DSM</v>
          </cell>
        </row>
        <row r="80">
          <cell r="D80" t="str">
            <v>(M$)</v>
          </cell>
          <cell r="F80" t="str">
            <v>(M$)</v>
          </cell>
          <cell r="H80" t="str">
            <v xml:space="preserve">      (M$)      </v>
          </cell>
          <cell r="L80" t="str">
            <v>1998 $Total</v>
          </cell>
          <cell r="N80" t="str">
            <v>Alloc Model</v>
          </cell>
        </row>
        <row r="81">
          <cell r="B81" t="str">
            <v>Core</v>
          </cell>
          <cell r="L81" t="str">
            <v>per M Crundall</v>
          </cell>
          <cell r="N81" t="str">
            <v>in 1997 $'s</v>
          </cell>
        </row>
        <row r="82">
          <cell r="B82" t="str">
            <v xml:space="preserve">  Residential</v>
          </cell>
          <cell r="D82">
            <v>12070.424520479201</v>
          </cell>
          <cell r="F82">
            <v>18000</v>
          </cell>
          <cell r="H82">
            <v>30070.424520479217</v>
          </cell>
          <cell r="J82" t="str">
            <v>Res</v>
          </cell>
          <cell r="L82">
            <v>12070.424520479219</v>
          </cell>
          <cell r="N82">
            <v>12069.977384916319</v>
          </cell>
        </row>
        <row r="83">
          <cell r="B83" t="str">
            <v xml:space="preserve">  Small Core Com/Ind - G10</v>
          </cell>
          <cell r="D83">
            <v>14662.882692306201</v>
          </cell>
          <cell r="H83">
            <v>14662.882692306222</v>
          </cell>
          <cell r="J83" t="str">
            <v>G-10</v>
          </cell>
          <cell r="L83">
            <v>14662.882692306222</v>
          </cell>
          <cell r="N83">
            <v>14662.339521989781</v>
          </cell>
        </row>
        <row r="84">
          <cell r="B84" t="str">
            <v xml:space="preserve">  Large Core Com/Ind - G20</v>
          </cell>
          <cell r="D84">
            <v>97.394387726785894</v>
          </cell>
          <cell r="H84">
            <v>97.394387726785922</v>
          </cell>
          <cell r="J84" t="str">
            <v>G-20</v>
          </cell>
          <cell r="L84">
            <v>97.394387726785922</v>
          </cell>
          <cell r="N84">
            <v>97.390779859116833</v>
          </cell>
        </row>
        <row r="85">
          <cell r="B85" t="str">
            <v xml:space="preserve">  Gas Air Conditioning</v>
          </cell>
          <cell r="D85">
            <v>0.80456974458570896</v>
          </cell>
          <cell r="H85">
            <v>0.80456974458570918</v>
          </cell>
          <cell r="J85" t="str">
            <v>Gas A/C</v>
          </cell>
          <cell r="L85">
            <v>0.80456974458570918</v>
          </cell>
          <cell r="N85">
            <v>0.80453994018694697</v>
          </cell>
        </row>
        <row r="86">
          <cell r="B86" t="str">
            <v xml:space="preserve">  Gas Engines</v>
          </cell>
          <cell r="D86">
            <v>65.932460843816301</v>
          </cell>
          <cell r="H86">
            <v>65.932460843816344</v>
          </cell>
          <cell r="J86" t="str">
            <v>Gas Engine</v>
          </cell>
          <cell r="L86">
            <v>65.932460843816344</v>
          </cell>
          <cell r="N86">
            <v>65.93001844852671</v>
          </cell>
        </row>
        <row r="87">
          <cell r="B87" t="str">
            <v xml:space="preserve">        Subtotal Core</v>
          </cell>
          <cell r="D87">
            <v>26897.438631100598</v>
          </cell>
          <cell r="F87">
            <v>18000</v>
          </cell>
          <cell r="H87">
            <v>44897.438631100624</v>
          </cell>
          <cell r="J87" t="str">
            <v>Total Core</v>
          </cell>
          <cell r="L87">
            <v>26897.438631100624</v>
          </cell>
          <cell r="N87">
            <v>26896.442245153976</v>
          </cell>
        </row>
        <row r="88">
          <cell r="B88" t="str">
            <v>Noncore - Retail</v>
          </cell>
        </row>
        <row r="89">
          <cell r="B89" t="str">
            <v xml:space="preserve">  Com/Ind - G30 Total</v>
          </cell>
          <cell r="D89">
            <v>97.561368899325601</v>
          </cell>
          <cell r="H89">
            <v>97.561368899325643</v>
          </cell>
          <cell r="J89" t="str">
            <v>G-30</v>
          </cell>
          <cell r="L89">
            <v>97.561368899325643</v>
          </cell>
          <cell r="N89">
            <v>97.557754846023215</v>
          </cell>
        </row>
        <row r="90">
          <cell r="B90" t="str">
            <v xml:space="preserve">  Cogeneration - G50 Total</v>
          </cell>
          <cell r="D90">
            <v>0</v>
          </cell>
          <cell r="H90">
            <v>0</v>
          </cell>
        </row>
        <row r="91">
          <cell r="B91" t="str">
            <v xml:space="preserve">  UEG - G60 Total</v>
          </cell>
          <cell r="D91">
            <v>0</v>
          </cell>
          <cell r="H91">
            <v>0</v>
          </cell>
          <cell r="J91" t="str">
            <v>Total</v>
          </cell>
          <cell r="L91">
            <v>26995</v>
          </cell>
          <cell r="N91">
            <v>26994</v>
          </cell>
        </row>
        <row r="92">
          <cell r="B92" t="str">
            <v xml:space="preserve">  EOR - G40</v>
          </cell>
          <cell r="D92">
            <v>0</v>
          </cell>
          <cell r="H92">
            <v>0</v>
          </cell>
        </row>
        <row r="93">
          <cell r="B93" t="str">
            <v xml:space="preserve">        Subtotal Retail Noncore</v>
          </cell>
          <cell r="D93">
            <v>97.561368899325601</v>
          </cell>
          <cell r="F93">
            <v>0</v>
          </cell>
          <cell r="H93">
            <v>97.561368899325643</v>
          </cell>
        </row>
        <row r="94">
          <cell r="B94" t="str">
            <v>Noncore - Wholesale</v>
          </cell>
        </row>
        <row r="95">
          <cell r="B95" t="str">
            <v xml:space="preserve">  Long Beach - G70</v>
          </cell>
          <cell r="D95">
            <v>0</v>
          </cell>
          <cell r="H95">
            <v>0</v>
          </cell>
        </row>
        <row r="96">
          <cell r="B96" t="str">
            <v xml:space="preserve">  SDG&amp;E - G80</v>
          </cell>
          <cell r="D96">
            <v>0</v>
          </cell>
          <cell r="H96">
            <v>0</v>
          </cell>
        </row>
        <row r="97">
          <cell r="B97" t="str">
            <v xml:space="preserve">  Southwest Gas - G90</v>
          </cell>
          <cell r="D97">
            <v>0</v>
          </cell>
          <cell r="H97">
            <v>0</v>
          </cell>
        </row>
        <row r="98">
          <cell r="B98" t="str">
            <v xml:space="preserve">        Subtotal Wholesale</v>
          </cell>
          <cell r="D98">
            <v>0</v>
          </cell>
          <cell r="F98">
            <v>0</v>
          </cell>
          <cell r="H98">
            <v>0</v>
          </cell>
        </row>
        <row r="99">
          <cell r="B99" t="str">
            <v xml:space="preserve">  Unbunded Storage</v>
          </cell>
          <cell r="H99">
            <v>0</v>
          </cell>
        </row>
        <row r="100">
          <cell r="B100" t="str">
            <v xml:space="preserve">        Subtotal Noncore</v>
          </cell>
          <cell r="D100">
            <v>97.561368899325601</v>
          </cell>
          <cell r="F100">
            <v>0</v>
          </cell>
          <cell r="H100">
            <v>97.561368899325643</v>
          </cell>
        </row>
        <row r="101">
          <cell r="B101" t="str">
            <v xml:space="preserve">  Total</v>
          </cell>
          <cell r="D101">
            <v>26994.999999999902</v>
          </cell>
          <cell r="F101">
            <v>18000</v>
          </cell>
          <cell r="H101">
            <v>44994.999999999949</v>
          </cell>
        </row>
        <row r="105">
          <cell r="B105" t="str">
            <v>For 1/01/98 Update</v>
          </cell>
        </row>
        <row r="106">
          <cell r="B106" t="str">
            <v>Data from Py98dsm.xls, sheet: Marketing Allocation</v>
          </cell>
          <cell r="J106" t="str">
            <v>Migration Adjustments split between</v>
          </cell>
        </row>
        <row r="107">
          <cell r="D107" t="str">
            <v>G-10 Detail</v>
          </cell>
          <cell r="J107" t="str">
            <v>Marketing and DSM</v>
          </cell>
        </row>
        <row r="108">
          <cell r="A108" t="str">
            <v>Before Adjustments</v>
          </cell>
          <cell r="D108" t="str">
            <v>Small</v>
          </cell>
          <cell r="F108" t="str">
            <v>Medium</v>
          </cell>
          <cell r="H108" t="str">
            <v>Large</v>
          </cell>
          <cell r="J108" t="str">
            <v>G-10</v>
          </cell>
          <cell r="L108" t="str">
            <v>G-20</v>
          </cell>
          <cell r="N108" t="str">
            <v>Net Adjustments</v>
          </cell>
        </row>
        <row r="109">
          <cell r="B109" t="str">
            <v>Marketing</v>
          </cell>
          <cell r="D109">
            <v>1198</v>
          </cell>
          <cell r="F109">
            <v>2019</v>
          </cell>
          <cell r="H109">
            <v>997</v>
          </cell>
          <cell r="J109">
            <v>4214</v>
          </cell>
          <cell r="L109">
            <v>251</v>
          </cell>
          <cell r="N109">
            <v>4465</v>
          </cell>
        </row>
        <row r="110">
          <cell r="B110" t="str">
            <v>DSM</v>
          </cell>
          <cell r="D110">
            <v>4661</v>
          </cell>
          <cell r="F110">
            <v>6219</v>
          </cell>
          <cell r="H110">
            <v>3390</v>
          </cell>
          <cell r="J110">
            <v>14270</v>
          </cell>
          <cell r="L110">
            <v>489</v>
          </cell>
          <cell r="N110">
            <v>14759</v>
          </cell>
        </row>
        <row r="111">
          <cell r="B111" t="str">
            <v>Total</v>
          </cell>
          <cell r="D111">
            <v>5859</v>
          </cell>
          <cell r="F111">
            <v>8238</v>
          </cell>
          <cell r="H111">
            <v>4387</v>
          </cell>
          <cell r="J111">
            <v>18484</v>
          </cell>
          <cell r="L111">
            <v>740</v>
          </cell>
          <cell r="N111">
            <v>19224</v>
          </cell>
        </row>
        <row r="113">
          <cell r="A113" t="str">
            <v>Adjustments</v>
          </cell>
        </row>
        <row r="114">
          <cell r="B114" t="str">
            <v>Marketing</v>
          </cell>
          <cell r="D114">
            <v>32.901954210889002</v>
          </cell>
          <cell r="F114">
            <v>55.449954550738603</v>
          </cell>
          <cell r="H114">
            <v>27.381676417576202</v>
          </cell>
          <cell r="J114">
            <v>115.73358517920373</v>
          </cell>
          <cell r="L114">
            <v>-115.73358517920373</v>
          </cell>
          <cell r="N114">
            <v>0</v>
          </cell>
        </row>
        <row r="115">
          <cell r="B115" t="str">
            <v>DSM</v>
          </cell>
          <cell r="D115">
            <v>128.01002385388401</v>
          </cell>
          <cell r="F115">
            <v>170.799042769214</v>
          </cell>
          <cell r="H115">
            <v>93.103192633483772</v>
          </cell>
          <cell r="J115">
            <v>391.91225925658216</v>
          </cell>
          <cell r="L115">
            <v>-391.91225925658216</v>
          </cell>
          <cell r="N115">
            <v>0</v>
          </cell>
        </row>
        <row r="116">
          <cell r="B116" t="str">
            <v>Total</v>
          </cell>
          <cell r="D116">
            <v>160.91467209793399</v>
          </cell>
          <cell r="F116">
            <v>226.24873385050901</v>
          </cell>
          <cell r="H116">
            <v>120.48243848734261</v>
          </cell>
          <cell r="J116">
            <v>507.64584443578588</v>
          </cell>
          <cell r="L116">
            <v>-507.64584443578588</v>
          </cell>
          <cell r="N116">
            <v>0</v>
          </cell>
        </row>
        <row r="117">
          <cell r="B117" t="str">
            <v>Check Total</v>
          </cell>
          <cell r="D117">
            <v>160.911978064773</v>
          </cell>
          <cell r="F117">
            <v>226.24899731995299</v>
          </cell>
          <cell r="H117">
            <v>120.48486905105997</v>
          </cell>
          <cell r="J117">
            <v>507.64584443578588</v>
          </cell>
          <cell r="L117">
            <v>-507.64584443578588</v>
          </cell>
          <cell r="N117">
            <v>0</v>
          </cell>
        </row>
        <row r="119">
          <cell r="A119" t="str">
            <v>Total Adjusted</v>
          </cell>
        </row>
        <row r="120">
          <cell r="B120" t="str">
            <v>Marketing</v>
          </cell>
          <cell r="D120">
            <v>1230.9019542108899</v>
          </cell>
          <cell r="E120" t="str">
            <v>1</v>
          </cell>
          <cell r="F120">
            <v>2074.4499545507401</v>
          </cell>
          <cell r="G120" t="str">
            <v>1</v>
          </cell>
          <cell r="H120">
            <v>1024.3816764175763</v>
          </cell>
          <cell r="I120" t="str">
            <v>1</v>
          </cell>
          <cell r="J120">
            <v>4329.7335851792041</v>
          </cell>
          <cell r="L120">
            <v>135.26641482079629</v>
          </cell>
          <cell r="N120">
            <v>4465</v>
          </cell>
        </row>
        <row r="121">
          <cell r="B121" t="str">
            <v>DSM</v>
          </cell>
          <cell r="D121">
            <v>4789.0100238538798</v>
          </cell>
          <cell r="F121">
            <v>6389.7990427692102</v>
          </cell>
          <cell r="H121">
            <v>3483.1031926334836</v>
          </cell>
          <cell r="J121">
            <v>14661.912259256582</v>
          </cell>
          <cell r="L121">
            <v>97.087740743417839</v>
          </cell>
          <cell r="N121">
            <v>14759</v>
          </cell>
        </row>
        <row r="122">
          <cell r="B122" t="str">
            <v>Total</v>
          </cell>
          <cell r="D122">
            <v>6019.9146720979297</v>
          </cell>
          <cell r="F122">
            <v>8464.2487338505107</v>
          </cell>
          <cell r="H122">
            <v>4507.4824384873427</v>
          </cell>
          <cell r="J122">
            <v>18991.645844435785</v>
          </cell>
          <cell r="L122">
            <v>232.35415556421412</v>
          </cell>
          <cell r="N122">
            <v>19224</v>
          </cell>
        </row>
        <row r="124">
          <cell r="B124" t="str">
            <v>Core Reservation (Mmcf/d):  Per Lorenz Testimony</v>
          </cell>
          <cell r="D124">
            <v>1044</v>
          </cell>
          <cell r="E124" t="str">
            <v>ORA Report</v>
          </cell>
        </row>
        <row r="125">
          <cell r="B125" t="str">
            <v xml:space="preserve">    Less:  Reservation for Company Use &amp; UAF</v>
          </cell>
          <cell r="D125">
            <v>-46</v>
          </cell>
          <cell r="E125" t="str">
            <v>SCG</v>
          </cell>
          <cell r="S125" t="str">
            <v>Option: ORA_04=3</v>
          </cell>
        </row>
        <row r="126">
          <cell r="D126">
            <v>998</v>
          </cell>
          <cell r="S126" t="str">
            <v>(0)</v>
          </cell>
          <cell r="T126" t="str">
            <v>(1-4)</v>
          </cell>
        </row>
        <row r="127">
          <cell r="P127" t="str">
            <v>ORA_04=3</v>
          </cell>
          <cell r="S127" t="str">
            <v>SoCalGas</v>
          </cell>
          <cell r="T127" t="str">
            <v>ORA Repport</v>
          </cell>
        </row>
        <row r="128">
          <cell r="B128" t="str">
            <v>Split of Transmission Co Use &amp; Uaf Reservation into Components</v>
          </cell>
          <cell r="L128" t="str">
            <v>Core</v>
          </cell>
          <cell r="M128" t="str">
            <v>El Paso &amp;</v>
          </cell>
          <cell r="N128" t="str">
            <v>Core</v>
          </cell>
          <cell r="P128" t="str">
            <v>Total</v>
          </cell>
          <cell r="S128" t="str">
            <v>Total</v>
          </cell>
          <cell r="T128" t="str">
            <v>Total</v>
          </cell>
        </row>
        <row r="129">
          <cell r="D129" t="str">
            <v>Reservation</v>
          </cell>
          <cell r="E129" t="str">
            <v>Mth</v>
          </cell>
          <cell r="J129" t="str">
            <v>Annual</v>
          </cell>
          <cell r="L129" t="str">
            <v>Demand</v>
          </cell>
          <cell r="M129" t="str">
            <v>Transwestern</v>
          </cell>
          <cell r="N129" t="str">
            <v>Reserved</v>
          </cell>
          <cell r="O129" t="str">
            <v>Total</v>
          </cell>
          <cell r="P129" t="str">
            <v>Demand</v>
          </cell>
          <cell r="Q129" t="str">
            <v>Unit</v>
          </cell>
          <cell r="S129" t="str">
            <v>Demand</v>
          </cell>
          <cell r="T129" t="str">
            <v>Demand</v>
          </cell>
        </row>
        <row r="130">
          <cell r="B130" t="str">
            <v>Co Use Volume (Mmcf/d)</v>
          </cell>
          <cell r="D130">
            <v>11.2511387353579</v>
          </cell>
          <cell r="E130">
            <v>39538.949999999997</v>
          </cell>
          <cell r="J130" t="str">
            <v>Weighting</v>
          </cell>
          <cell r="L130" t="str">
            <v>Charges</v>
          </cell>
          <cell r="M130" t="str">
            <v>Split</v>
          </cell>
          <cell r="N130" t="str">
            <v>Capacity</v>
          </cell>
          <cell r="O130" t="str">
            <v>Capacity</v>
          </cell>
          <cell r="P130" t="str">
            <v>Charges</v>
          </cell>
          <cell r="Q130" t="str">
            <v>Cost</v>
          </cell>
          <cell r="S130" t="str">
            <v>Charges</v>
          </cell>
          <cell r="T130" t="str">
            <v>Charges</v>
          </cell>
        </row>
        <row r="131">
          <cell r="B131" t="str">
            <v>UAF Volume (Mmcf/d)</v>
          </cell>
          <cell r="D131">
            <v>34.748861264642102</v>
          </cell>
          <cell r="E131">
            <v>122115.06056554901</v>
          </cell>
          <cell r="H131" t="str">
            <v>Time Periods</v>
          </cell>
          <cell r="L131" t="str">
            <v>(M$)</v>
          </cell>
          <cell r="M131" t="str">
            <v>(MMcfd)</v>
          </cell>
          <cell r="N131" t="str">
            <v>(MMcfd)¹</v>
          </cell>
          <cell r="O131" t="str">
            <v>(MMcfd)</v>
          </cell>
          <cell r="P131" t="str">
            <v>(M$)</v>
          </cell>
          <cell r="Q131" t="str">
            <v>($/Mcf)</v>
          </cell>
          <cell r="S131" t="str">
            <v>(M$)</v>
          </cell>
          <cell r="T131" t="str">
            <v>(M$)</v>
          </cell>
        </row>
        <row r="132">
          <cell r="D132">
            <v>46</v>
          </cell>
          <cell r="E132">
            <v>161654.01056554899</v>
          </cell>
          <cell r="H132" t="str">
            <v>El Paso                  1999</v>
          </cell>
          <cell r="J132" t="b">
            <v>0</v>
          </cell>
          <cell r="K132" t="str">
            <v>PD</v>
          </cell>
          <cell r="L132">
            <v>78553.526956521746</v>
          </cell>
          <cell r="M132">
            <v>698</v>
          </cell>
          <cell r="N132">
            <v>998</v>
          </cell>
          <cell r="O132">
            <v>1150</v>
          </cell>
          <cell r="P132">
            <v>129422</v>
          </cell>
          <cell r="Q132">
            <v>0.30833114949374629</v>
          </cell>
          <cell r="S132">
            <v>125422</v>
          </cell>
          <cell r="T132">
            <v>129422</v>
          </cell>
          <cell r="U132">
            <v>0</v>
          </cell>
        </row>
        <row r="133">
          <cell r="H133" t="str">
            <v>Transwestern         1999</v>
          </cell>
          <cell r="J133" t="b">
            <v>0</v>
          </cell>
          <cell r="K133" t="str">
            <v>PD</v>
          </cell>
          <cell r="L133">
            <v>35529</v>
          </cell>
          <cell r="M133">
            <v>300</v>
          </cell>
          <cell r="N133">
            <v>998</v>
          </cell>
          <cell r="O133">
            <v>300</v>
          </cell>
          <cell r="P133">
            <v>35529</v>
          </cell>
          <cell r="Q133">
            <v>0.32446575342465755</v>
          </cell>
          <cell r="S133">
            <v>43051</v>
          </cell>
          <cell r="T133">
            <v>35529</v>
          </cell>
          <cell r="U133">
            <v>0</v>
          </cell>
          <cell r="V133">
            <v>0</v>
          </cell>
        </row>
        <row r="134">
          <cell r="H134" t="str">
            <v>El Paso                  2000</v>
          </cell>
          <cell r="J134" t="b">
            <v>0</v>
          </cell>
          <cell r="K134" t="str">
            <v>PD</v>
          </cell>
          <cell r="L134">
            <v>79335.893913043474</v>
          </cell>
          <cell r="M134">
            <v>698</v>
          </cell>
          <cell r="N134">
            <v>998</v>
          </cell>
          <cell r="O134">
            <v>1150</v>
          </cell>
          <cell r="P134">
            <v>130711</v>
          </cell>
          <cell r="Q134">
            <v>0.31140202501488984</v>
          </cell>
          <cell r="S134">
            <v>126711</v>
          </cell>
          <cell r="T134">
            <v>130711</v>
          </cell>
          <cell r="U134">
            <v>0</v>
          </cell>
        </row>
        <row r="135">
          <cell r="F135" t="str">
            <v>Total</v>
          </cell>
          <cell r="H135" t="str">
            <v>Transwestern         2000</v>
          </cell>
          <cell r="J135" t="b">
            <v>0</v>
          </cell>
          <cell r="K135" t="str">
            <v>PD</v>
          </cell>
          <cell r="L135">
            <v>35886</v>
          </cell>
          <cell r="M135">
            <v>300</v>
          </cell>
          <cell r="N135">
            <v>998</v>
          </cell>
          <cell r="O135">
            <v>300</v>
          </cell>
          <cell r="P135">
            <v>35886</v>
          </cell>
          <cell r="Q135">
            <v>0.32772602739726031</v>
          </cell>
          <cell r="S135">
            <v>43756</v>
          </cell>
          <cell r="T135">
            <v>35886</v>
          </cell>
          <cell r="U135">
            <v>0</v>
          </cell>
          <cell r="V135">
            <v>0</v>
          </cell>
        </row>
        <row r="136">
          <cell r="H136" t="str">
            <v>El Paso                  2001</v>
          </cell>
          <cell r="J136">
            <v>1</v>
          </cell>
          <cell r="K136" t="str">
            <v>PD</v>
          </cell>
          <cell r="L136">
            <v>80160.401391304345</v>
          </cell>
          <cell r="M136">
            <v>698.6</v>
          </cell>
          <cell r="N136">
            <v>998</v>
          </cell>
          <cell r="O136">
            <v>1150</v>
          </cell>
          <cell r="P136">
            <v>131956</v>
          </cell>
          <cell r="Q136">
            <v>0.31436807623585467</v>
          </cell>
          <cell r="S136">
            <v>127956</v>
          </cell>
          <cell r="T136">
            <v>131956</v>
          </cell>
          <cell r="U136">
            <v>0</v>
          </cell>
        </row>
        <row r="137">
          <cell r="H137" t="str">
            <v>Transwestern         2001</v>
          </cell>
          <cell r="J137">
            <v>1</v>
          </cell>
          <cell r="K137" t="str">
            <v>PD</v>
          </cell>
          <cell r="L137">
            <v>36182.49</v>
          </cell>
          <cell r="M137">
            <v>299.39999999999998</v>
          </cell>
          <cell r="N137">
            <v>998</v>
          </cell>
          <cell r="O137">
            <v>300</v>
          </cell>
          <cell r="P137">
            <v>36255</v>
          </cell>
          <cell r="Q137">
            <v>0.33109589041095888</v>
          </cell>
          <cell r="S137">
            <v>43200</v>
          </cell>
          <cell r="T137">
            <v>36255</v>
          </cell>
          <cell r="U137">
            <v>0</v>
          </cell>
          <cell r="V137">
            <v>0</v>
          </cell>
        </row>
        <row r="138">
          <cell r="F138" t="str">
            <v>Core</v>
          </cell>
          <cell r="H138" t="str">
            <v>El Paso                  2002</v>
          </cell>
          <cell r="J138">
            <v>0</v>
          </cell>
          <cell r="K138" t="str">
            <v>PD</v>
          </cell>
          <cell r="L138">
            <v>80916.711826086961</v>
          </cell>
          <cell r="M138">
            <v>698.6</v>
          </cell>
          <cell r="N138">
            <v>998</v>
          </cell>
          <cell r="O138">
            <v>1150</v>
          </cell>
          <cell r="P138">
            <v>133201</v>
          </cell>
          <cell r="Q138">
            <v>0.31733412745681955</v>
          </cell>
          <cell r="S138">
            <v>129201</v>
          </cell>
          <cell r="T138">
            <v>133201</v>
          </cell>
          <cell r="U138">
            <v>0</v>
          </cell>
        </row>
        <row r="139">
          <cell r="F139" t="str">
            <v>Factor</v>
          </cell>
          <cell r="H139" t="str">
            <v>Transwestern         2002</v>
          </cell>
          <cell r="J139">
            <v>0</v>
          </cell>
          <cell r="K139" t="str">
            <v>PD</v>
          </cell>
          <cell r="L139">
            <v>36549.754000000001</v>
          </cell>
          <cell r="M139">
            <v>299.39999999999998</v>
          </cell>
          <cell r="N139">
            <v>998</v>
          </cell>
          <cell r="O139">
            <v>300</v>
          </cell>
          <cell r="P139">
            <v>36623</v>
          </cell>
          <cell r="Q139">
            <v>0.33445662100456619</v>
          </cell>
          <cell r="S139">
            <v>37502</v>
          </cell>
          <cell r="T139">
            <v>36623</v>
          </cell>
          <cell r="U139">
            <v>0</v>
          </cell>
          <cell r="V139">
            <v>0</v>
          </cell>
        </row>
        <row r="140">
          <cell r="B140" t="str">
            <v xml:space="preserve">  Pipeline Demand Charges - Total Core (Direct Charge)</v>
          </cell>
          <cell r="D140">
            <v>116342.891391304</v>
          </cell>
          <cell r="E140" t="str">
            <v>Total Adj</v>
          </cell>
          <cell r="F140">
            <v>1</v>
          </cell>
          <cell r="H140" t="str">
            <v>Wtd Avg Core Dmd Chg</v>
          </cell>
          <cell r="J140">
            <v>1</v>
          </cell>
          <cell r="L140">
            <v>116342.89139130435</v>
          </cell>
          <cell r="N140" t="str">
            <v xml:space="preserve">¹ Used in sheet C, </v>
          </cell>
          <cell r="P140">
            <v>168211</v>
          </cell>
          <cell r="U140" t="str">
            <v>Total TW Surcahrges</v>
          </cell>
          <cell r="V140">
            <v>0</v>
          </cell>
        </row>
        <row r="141">
          <cell r="B141" t="str">
            <v xml:space="preserve">    Less:  Credit From Core Subscription</v>
          </cell>
          <cell r="D141">
            <v>0</v>
          </cell>
          <cell r="E141" t="str">
            <v>1996 BCAP</v>
          </cell>
          <cell r="H141" t="str">
            <v>surcharges @100% PDC</v>
          </cell>
          <cell r="L141">
            <v>0</v>
          </cell>
          <cell r="M141" t="str">
            <v>PD</v>
          </cell>
          <cell r="N141" t="str">
            <v>Allocation Factor D.</v>
          </cell>
          <cell r="U141" t="str">
            <v>TW Surcharges Annualized</v>
          </cell>
          <cell r="V141">
            <v>0</v>
          </cell>
        </row>
        <row r="142">
          <cell r="B142" t="str">
            <v xml:space="preserve">    Less TW Surcharges (Transferred to ITCS)</v>
          </cell>
          <cell r="D142">
            <v>0</v>
          </cell>
          <cell r="E142" t="str">
            <v>Rehearing</v>
          </cell>
        </row>
        <row r="143">
          <cell r="B143" t="str">
            <v xml:space="preserve">    El Paso Surcharge Credit Adjustment</v>
          </cell>
          <cell r="D143">
            <v>1380.3461225753999</v>
          </cell>
          <cell r="E143">
            <v>1380.3461225753999</v>
          </cell>
          <cell r="M143" t="str">
            <v>MM$</v>
          </cell>
          <cell r="N143" t="str">
            <v>Total Core</v>
          </cell>
          <cell r="O143" t="str">
            <v>Core PL Demand</v>
          </cell>
          <cell r="P143" t="str">
            <v>S. J. Lateral</v>
          </cell>
          <cell r="Q143" t="str">
            <v>Co use &amp; LAF</v>
          </cell>
        </row>
        <row r="144">
          <cell r="A144" t="str">
            <v>(79)</v>
          </cell>
          <cell r="B144" t="str">
            <v xml:space="preserve">  Net Pipeline Demand Charges - Total Core (Direct Charge)</v>
          </cell>
          <cell r="D144">
            <v>117723.23751387975</v>
          </cell>
          <cell r="H144" t="str">
            <v>PD wothout risk sharing surcharges</v>
          </cell>
          <cell r="L144">
            <v>116342.89139130435</v>
          </cell>
          <cell r="M144">
            <v>127.89633391304348</v>
          </cell>
          <cell r="N144">
            <v>127896.33391304348</v>
          </cell>
          <cell r="O144">
            <v>115221.89391304347</v>
          </cell>
          <cell r="P144">
            <v>7446</v>
          </cell>
          <cell r="Q144">
            <v>5228.4399999999996</v>
          </cell>
        </row>
        <row r="145">
          <cell r="B145" t="str">
            <v>BTU Values for use in Subscription Reservation Calculations</v>
          </cell>
          <cell r="H145" t="str">
            <v>El Paso Only ($/Mcf/d)</v>
          </cell>
          <cell r="J145">
            <v>114.84298193596611</v>
          </cell>
          <cell r="L145">
            <v>80160.401391304345</v>
          </cell>
          <cell r="M145">
            <v>129.0716685603588</v>
          </cell>
          <cell r="N145">
            <v>129071.6685603588</v>
          </cell>
          <cell r="O145">
            <v>116342.89139130435</v>
          </cell>
          <cell r="P145">
            <v>7446</v>
          </cell>
          <cell r="Q145">
            <v>5282.7771690544414</v>
          </cell>
        </row>
        <row r="146">
          <cell r="M146">
            <v>130.24508580316433</v>
          </cell>
          <cell r="N146">
            <v>130245.08580316433</v>
          </cell>
          <cell r="O146">
            <v>117466.46582608696</v>
          </cell>
          <cell r="P146">
            <v>7446</v>
          </cell>
          <cell r="Q146">
            <v>5332.6199770773637</v>
          </cell>
        </row>
        <row r="149">
          <cell r="B149" t="str">
            <v>For Core PL Capacity Unbundling:  Core Stranded Costs</v>
          </cell>
          <cell r="D149">
            <v>0</v>
          </cell>
          <cell r="H149" t="str">
            <v>Pipeline Demand Charges El Paso &amp; Transwestern - Core Subscription (w/o TW San Juan Lateral)</v>
          </cell>
        </row>
        <row r="150">
          <cell r="B150" t="str">
            <v>For Core Sales, Unbundled Cost</v>
          </cell>
          <cell r="D150">
            <v>0</v>
          </cell>
          <cell r="J150" t="str">
            <v>Core</v>
          </cell>
          <cell r="L150" t="str">
            <v>Subscription</v>
          </cell>
          <cell r="M150" t="str">
            <v>El Paso &amp;</v>
          </cell>
          <cell r="N150" t="str">
            <v>Core</v>
          </cell>
          <cell r="P150" t="str">
            <v>Total</v>
          </cell>
        </row>
        <row r="151">
          <cell r="B151" t="str">
            <v>Sales Unbundled Pipeline Demand Tracker</v>
          </cell>
          <cell r="D151">
            <v>0</v>
          </cell>
          <cell r="L151" t="str">
            <v>Demand</v>
          </cell>
          <cell r="M151" t="str">
            <v>Transwestern</v>
          </cell>
          <cell r="N151" t="str">
            <v>Reserved</v>
          </cell>
          <cell r="O151" t="str">
            <v>Total</v>
          </cell>
          <cell r="P151" t="str">
            <v>Demand</v>
          </cell>
          <cell r="Q151" t="str">
            <v>Unit</v>
          </cell>
        </row>
        <row r="152">
          <cell r="L152" t="str">
            <v>Charges</v>
          </cell>
          <cell r="M152" t="str">
            <v>Split</v>
          </cell>
          <cell r="N152" t="str">
            <v>Capacity</v>
          </cell>
          <cell r="O152" t="str">
            <v>Capacity</v>
          </cell>
          <cell r="P152" t="str">
            <v>Charges</v>
          </cell>
          <cell r="Q152" t="str">
            <v>Cost</v>
          </cell>
        </row>
        <row r="153">
          <cell r="B153" t="str">
            <v>Core Subscription Pipeline Demand (MMcfd)</v>
          </cell>
          <cell r="H153" t="str">
            <v>Time Periods</v>
          </cell>
          <cell r="L153" t="str">
            <v>(M$)</v>
          </cell>
          <cell r="M153" t="str">
            <v>(MMcfd)</v>
          </cell>
          <cell r="N153" t="str">
            <v>(MMcfd)¹</v>
          </cell>
          <cell r="O153" t="str">
            <v>(MMcfd)</v>
          </cell>
          <cell r="P153" t="str">
            <v>(M$)</v>
          </cell>
          <cell r="Q153" t="str">
            <v>($/Mcf)</v>
          </cell>
        </row>
        <row r="154">
          <cell r="B154" t="str">
            <v xml:space="preserve">      Coincident (January)</v>
          </cell>
          <cell r="D154" t="str">
            <v xml:space="preserve">Note, Contiguous and </v>
          </cell>
          <cell r="F154">
            <v>6.7</v>
          </cell>
          <cell r="H154" t="str">
            <v>El Paso                  1999</v>
          </cell>
          <cell r="J154" t="b">
            <v>0</v>
          </cell>
          <cell r="K154" t="str">
            <v>PD</v>
          </cell>
          <cell r="L154">
            <v>754.02382608695655</v>
          </cell>
          <cell r="M154">
            <v>6.7</v>
          </cell>
          <cell r="N154">
            <v>6.7</v>
          </cell>
          <cell r="O154">
            <v>1150</v>
          </cell>
          <cell r="P154">
            <v>129422</v>
          </cell>
          <cell r="Q154">
            <v>0.30833114949374629</v>
          </cell>
        </row>
        <row r="155">
          <cell r="B155" t="str">
            <v xml:space="preserve">      Noncoincident (February)</v>
          </cell>
          <cell r="D155" t="str">
            <v>Noncontiguous peak</v>
          </cell>
          <cell r="F155">
            <v>6.7</v>
          </cell>
          <cell r="H155" t="str">
            <v>Transwestern         1999</v>
          </cell>
          <cell r="J155" t="b">
            <v>0</v>
          </cell>
          <cell r="K155" t="str">
            <v>PD</v>
          </cell>
          <cell r="L155">
            <v>0</v>
          </cell>
          <cell r="M155">
            <v>0</v>
          </cell>
          <cell r="N155">
            <v>6.7</v>
          </cell>
          <cell r="O155">
            <v>300</v>
          </cell>
          <cell r="P155">
            <v>35529</v>
          </cell>
          <cell r="Q155">
            <v>0.32446575342465755</v>
          </cell>
        </row>
        <row r="156">
          <cell r="B156" t="str">
            <v xml:space="preserve">            Difference</v>
          </cell>
          <cell r="D156" t="str">
            <v>month for core</v>
          </cell>
          <cell r="F156">
            <v>0</v>
          </cell>
          <cell r="H156" t="str">
            <v>El Paso                  2000</v>
          </cell>
          <cell r="J156" t="b">
            <v>0</v>
          </cell>
          <cell r="K156" t="str">
            <v>PD</v>
          </cell>
          <cell r="L156">
            <v>409.1822608695652</v>
          </cell>
          <cell r="M156">
            <v>3.6</v>
          </cell>
          <cell r="N156">
            <v>3.6</v>
          </cell>
          <cell r="O156">
            <v>1150</v>
          </cell>
          <cell r="P156">
            <v>130711</v>
          </cell>
          <cell r="Q156">
            <v>0.31140202501488984</v>
          </cell>
        </row>
        <row r="157">
          <cell r="B157" t="str">
            <v>Unit Cost ($/Mcfd)</v>
          </cell>
          <cell r="D157" t="str">
            <v>subscription are same</v>
          </cell>
          <cell r="F157">
            <v>33.058878001297856</v>
          </cell>
          <cell r="H157" t="str">
            <v>Transwestern         2000</v>
          </cell>
          <cell r="J157" t="b">
            <v>0</v>
          </cell>
          <cell r="K157" t="str">
            <v>PD</v>
          </cell>
          <cell r="L157">
            <v>0</v>
          </cell>
          <cell r="M157">
            <v>0</v>
          </cell>
          <cell r="N157">
            <v>3.6</v>
          </cell>
          <cell r="O157">
            <v>300</v>
          </cell>
          <cell r="P157">
            <v>35886</v>
          </cell>
          <cell r="Q157">
            <v>0.32772602739726031</v>
          </cell>
        </row>
        <row r="158">
          <cell r="F158">
            <v>0</v>
          </cell>
          <cell r="H158" t="str">
            <v>El Paso                  2001</v>
          </cell>
          <cell r="J158">
            <v>1</v>
          </cell>
          <cell r="K158" t="str">
            <v>PD</v>
          </cell>
          <cell r="L158">
            <v>152.60998260869562</v>
          </cell>
          <cell r="M158">
            <v>1.3299999999999998</v>
          </cell>
          <cell r="N158">
            <v>1.9</v>
          </cell>
          <cell r="O158">
            <v>1150</v>
          </cell>
          <cell r="P158">
            <v>131956</v>
          </cell>
          <cell r="Q158">
            <v>0.31436807623585467</v>
          </cell>
        </row>
        <row r="159">
          <cell r="H159" t="str">
            <v>Transwestern         2001</v>
          </cell>
          <cell r="J159">
            <v>1</v>
          </cell>
          <cell r="K159" t="str">
            <v>PD</v>
          </cell>
          <cell r="L159">
            <v>68.884500000000003</v>
          </cell>
          <cell r="M159">
            <v>0.57000000000000006</v>
          </cell>
          <cell r="N159">
            <v>1.9</v>
          </cell>
          <cell r="O159">
            <v>300</v>
          </cell>
          <cell r="P159">
            <v>36255</v>
          </cell>
          <cell r="Q159">
            <v>0.33109589041095888</v>
          </cell>
        </row>
        <row r="160">
          <cell r="B160" t="str">
            <v>Core Reservation Credit (M$)</v>
          </cell>
          <cell r="H160" t="str">
            <v>El Paso                  2002</v>
          </cell>
          <cell r="J160">
            <v>0</v>
          </cell>
          <cell r="K160" t="str">
            <v>PD</v>
          </cell>
          <cell r="L160">
            <v>121.61830434782607</v>
          </cell>
          <cell r="M160">
            <v>1.0499999999999998</v>
          </cell>
          <cell r="N160">
            <v>1.5</v>
          </cell>
          <cell r="O160">
            <v>1150</v>
          </cell>
          <cell r="P160">
            <v>133201</v>
          </cell>
          <cell r="Q160">
            <v>0.31733412745681955</v>
          </cell>
        </row>
        <row r="161">
          <cell r="H161" t="str">
            <v>Transwestern         2002</v>
          </cell>
          <cell r="J161">
            <v>0</v>
          </cell>
          <cell r="K161" t="str">
            <v>PD</v>
          </cell>
          <cell r="L161">
            <v>54.934500000000007</v>
          </cell>
          <cell r="M161">
            <v>0.45000000000000007</v>
          </cell>
          <cell r="N161">
            <v>1.5</v>
          </cell>
          <cell r="O161">
            <v>300</v>
          </cell>
          <cell r="P161">
            <v>36623</v>
          </cell>
          <cell r="Q161">
            <v>0.33445662100456619</v>
          </cell>
        </row>
        <row r="162">
          <cell r="B162" t="str">
            <v xml:space="preserve">  Pipeline Demand Charges - Core Subscription</v>
          </cell>
          <cell r="D162">
            <v>221.49448260869562</v>
          </cell>
          <cell r="H162" t="str">
            <v>Avg Core Subs Dmd Chg</v>
          </cell>
          <cell r="J162">
            <v>1</v>
          </cell>
          <cell r="L162">
            <v>221.49448260869562</v>
          </cell>
          <cell r="M162">
            <v>13.7</v>
          </cell>
          <cell r="N162" t="str">
            <v xml:space="preserve">¹ Used in sheet C, </v>
          </cell>
        </row>
        <row r="163">
          <cell r="N163" t="str">
            <v>Allocation Factor D.</v>
          </cell>
        </row>
        <row r="165">
          <cell r="B165" t="str">
            <v>Other Transportation Revenue Requirements (continued)</v>
          </cell>
          <cell r="L165" t="str">
            <v>Aug-Jul</v>
          </cell>
          <cell r="M165" t="str">
            <v>Aug-Jul</v>
          </cell>
          <cell r="N165" t="str">
            <v>Aug-Jul</v>
          </cell>
          <cell r="O165" t="str">
            <v>Aug-Dec</v>
          </cell>
        </row>
        <row r="166">
          <cell r="J166" t="str">
            <v>Wtd Average</v>
          </cell>
          <cell r="L166" t="str">
            <v>Year 1</v>
          </cell>
          <cell r="M166" t="str">
            <v>Year 2</v>
          </cell>
          <cell r="N166" t="str">
            <v>Year 3</v>
          </cell>
          <cell r="O166" t="str">
            <v>Year 4</v>
          </cell>
        </row>
        <row r="167">
          <cell r="A167" t="str">
            <v>(95)</v>
          </cell>
          <cell r="B167" t="str">
            <v>Pipeline Demand - San Juan Lateral</v>
          </cell>
          <cell r="D167">
            <v>7446</v>
          </cell>
          <cell r="H167" t="str">
            <v>TW Lateral</v>
          </cell>
          <cell r="J167">
            <v>7446</v>
          </cell>
          <cell r="L167">
            <v>7446</v>
          </cell>
          <cell r="M167">
            <v>7446</v>
          </cell>
          <cell r="N167">
            <v>7446</v>
          </cell>
          <cell r="O167">
            <v>3102.5</v>
          </cell>
        </row>
        <row r="169">
          <cell r="H169" t="str">
            <v>Btu Factor</v>
          </cell>
          <cell r="J169">
            <v>1.0229999999999999</v>
          </cell>
        </row>
        <row r="170">
          <cell r="B170" t="str">
            <v>Company Use Gas Costs</v>
          </cell>
          <cell r="F170" t="str">
            <v>WACOG (¢/th)</v>
          </cell>
          <cell r="J170" t="str">
            <v>Wtd Average</v>
          </cell>
          <cell r="L170" t="str">
            <v>Year 1</v>
          </cell>
          <cell r="M170" t="str">
            <v>Year 2</v>
          </cell>
          <cell r="N170" t="str">
            <v>Year 3</v>
          </cell>
          <cell r="O170" t="str">
            <v>Year 4</v>
          </cell>
        </row>
        <row r="171">
          <cell r="H171" t="str">
            <v>Mmcf</v>
          </cell>
          <cell r="L171">
            <v>3865</v>
          </cell>
          <cell r="M171">
            <v>3865</v>
          </cell>
          <cell r="N171">
            <v>3865</v>
          </cell>
          <cell r="O171">
            <v>3865</v>
          </cell>
        </row>
        <row r="172">
          <cell r="B172" t="str">
            <v xml:space="preserve">    Company Use Gas Cost</v>
          </cell>
          <cell r="E172">
            <v>9127.9739754741822</v>
          </cell>
          <cell r="F172">
            <v>23.086030295377551</v>
          </cell>
          <cell r="H172" t="str">
            <v>Mth</v>
          </cell>
          <cell r="J172">
            <v>39538.949999999997</v>
          </cell>
          <cell r="L172">
            <v>39538.949999999997</v>
          </cell>
          <cell r="M172">
            <v>39538.949999999997</v>
          </cell>
          <cell r="N172">
            <v>39538.949999999997</v>
          </cell>
          <cell r="O172">
            <v>39538.949999999997</v>
          </cell>
        </row>
        <row r="174">
          <cell r="H174" t="str">
            <v>Co Use PL Reservation</v>
          </cell>
          <cell r="J174" t="str">
            <v>El Paso Res Unit cost</v>
          </cell>
        </row>
        <row r="175">
          <cell r="B175" t="str">
            <v xml:space="preserve">    Company Use Pipeline Reservation Cost</v>
          </cell>
          <cell r="E175">
            <v>1292.1143225437515</v>
          </cell>
          <cell r="H175">
            <v>11.251138735357863</v>
          </cell>
          <cell r="J175">
            <v>114.84298193596611</v>
          </cell>
        </row>
        <row r="176">
          <cell r="B176" t="str">
            <v>Total Transmission Compnay Use (M$)</v>
          </cell>
          <cell r="D176">
            <v>10420.088298017934</v>
          </cell>
        </row>
        <row r="178">
          <cell r="B178" t="str">
            <v xml:space="preserve">  Zone Rate Scale Factor</v>
          </cell>
          <cell r="D178">
            <v>1</v>
          </cell>
        </row>
        <row r="179">
          <cell r="B179" t="str">
            <v>Total Allocated Amount Inclding Zone Rate Credit</v>
          </cell>
          <cell r="D179">
            <v>10420.088298017934</v>
          </cell>
        </row>
        <row r="180">
          <cell r="B180" t="str">
            <v>Zone Rate Credit (Including F&amp;U)</v>
          </cell>
          <cell r="D180">
            <v>0</v>
          </cell>
        </row>
        <row r="181">
          <cell r="E181" t="str">
            <v>Inj Reservations</v>
          </cell>
          <cell r="H181" t="str">
            <v>Mmcf</v>
          </cell>
          <cell r="L181">
            <v>2600</v>
          </cell>
          <cell r="M181">
            <v>2600</v>
          </cell>
          <cell r="N181">
            <v>2600</v>
          </cell>
          <cell r="O181">
            <v>2600</v>
          </cell>
        </row>
        <row r="182">
          <cell r="B182" t="str">
            <v>Total Company Use Storage (M$)</v>
          </cell>
          <cell r="D182">
            <v>6140.4223379645209</v>
          </cell>
          <cell r="E182">
            <v>803</v>
          </cell>
          <cell r="F182">
            <v>23.086030295377551</v>
          </cell>
          <cell r="H182" t="str">
            <v>Mth</v>
          </cell>
          <cell r="J182">
            <v>26597.999999999996</v>
          </cell>
          <cell r="L182">
            <v>26597.999999999996</v>
          </cell>
          <cell r="M182">
            <v>26597.999999999996</v>
          </cell>
          <cell r="N182">
            <v>26597.999999999996</v>
          </cell>
          <cell r="O182">
            <v>26597.999999999996</v>
          </cell>
        </row>
        <row r="183">
          <cell r="B183" t="str">
            <v xml:space="preserve">    Company Use Gas:  Storage-Load Balancing</v>
          </cell>
          <cell r="D183">
            <v>2713.8464154498288</v>
          </cell>
          <cell r="E183">
            <v>354.89719626168227</v>
          </cell>
        </row>
        <row r="184">
          <cell r="B184" t="str">
            <v xml:space="preserve">    Company Use Gas:  Storage-Other (Core Only)</v>
          </cell>
          <cell r="D184">
            <v>2501.3068030953809</v>
          </cell>
          <cell r="E184">
            <v>327.10280373831773</v>
          </cell>
        </row>
        <row r="185">
          <cell r="B185" t="str">
            <v xml:space="preserve">    Total (Sanity Check)</v>
          </cell>
          <cell r="D185">
            <v>5215.1532185452097</v>
          </cell>
          <cell r="E185">
            <v>121</v>
          </cell>
          <cell r="F185" t="str">
            <v>=unbundled</v>
          </cell>
        </row>
        <row r="186">
          <cell r="E186">
            <v>803</v>
          </cell>
          <cell r="F186" t="str">
            <v>=Chk Total</v>
          </cell>
          <cell r="H186" t="str">
            <v>Mmcf</v>
          </cell>
          <cell r="L186">
            <v>335</v>
          </cell>
          <cell r="M186">
            <v>335</v>
          </cell>
          <cell r="N186">
            <v>335</v>
          </cell>
          <cell r="O186">
            <v>335</v>
          </cell>
        </row>
        <row r="187">
          <cell r="B187" t="str">
            <v xml:space="preserve">  Other Company Use Gas (M$)</v>
          </cell>
          <cell r="D187">
            <v>791.16980123773624</v>
          </cell>
          <cell r="F187">
            <v>23.086030295377551</v>
          </cell>
          <cell r="H187" t="str">
            <v>Mth</v>
          </cell>
          <cell r="J187">
            <v>3427.0499999999997</v>
          </cell>
          <cell r="L187">
            <v>3427.0499999999997</v>
          </cell>
          <cell r="M187">
            <v>3427.0499999999997</v>
          </cell>
          <cell r="N187">
            <v>3427.0499999999997</v>
          </cell>
          <cell r="O187">
            <v>3427.0499999999997</v>
          </cell>
        </row>
        <row r="189">
          <cell r="A189" t="str">
            <v>(35,84a)</v>
          </cell>
          <cell r="B189" t="str">
            <v>Zone Rate Credit Elegibility Percent</v>
          </cell>
          <cell r="D189">
            <v>0.8</v>
          </cell>
        </row>
        <row r="191">
          <cell r="B191" t="str">
            <v>UAF Costs</v>
          </cell>
        </row>
        <row r="192">
          <cell r="B192" t="str">
            <v>UAF Gas Cost</v>
          </cell>
          <cell r="L192" t="str">
            <v>Vol (Mth)</v>
          </cell>
          <cell r="M192" t="str">
            <v>WACOG</v>
          </cell>
        </row>
        <row r="193">
          <cell r="A193" t="str">
            <v>(47)</v>
          </cell>
          <cell r="B193" t="str">
            <v xml:space="preserve">  Study UAF (M$)</v>
          </cell>
          <cell r="E193">
            <v>23947.139225395134</v>
          </cell>
          <cell r="G193" t="str">
            <v>Study UAF (M$)</v>
          </cell>
          <cell r="J193">
            <v>23947.139225395134</v>
          </cell>
          <cell r="L193">
            <v>103730</v>
          </cell>
          <cell r="M193">
            <v>23.086030295377551</v>
          </cell>
        </row>
        <row r="194">
          <cell r="A194" t="str">
            <v>(47)</v>
          </cell>
          <cell r="B194" t="str">
            <v xml:space="preserve">  UAF Reconcillation (M$)</v>
          </cell>
          <cell r="E194">
            <v>4244.3806519862019</v>
          </cell>
          <cell r="G194" t="str">
            <v>UAG Reconciliation (M$)</v>
          </cell>
          <cell r="J194">
            <v>4244.3806519862019</v>
          </cell>
          <cell r="L194">
            <v>18385.060565549211</v>
          </cell>
          <cell r="M194">
            <v>23.086030295377551</v>
          </cell>
        </row>
        <row r="195">
          <cell r="A195" t="str">
            <v>(47)</v>
          </cell>
          <cell r="B195" t="str">
            <v xml:space="preserve">  Total UAF Gas Cost (M$)</v>
          </cell>
          <cell r="E195">
            <v>28191.519877381335</v>
          </cell>
          <cell r="G195" t="str">
            <v>Total UAF (M$)</v>
          </cell>
          <cell r="J195">
            <v>28191.519877381335</v>
          </cell>
          <cell r="L195">
            <v>122115.06056554921</v>
          </cell>
          <cell r="M195">
            <v>23.086030295377551</v>
          </cell>
        </row>
        <row r="197">
          <cell r="B197" t="str">
            <v>UAF Pipeline Reservation Cost</v>
          </cell>
          <cell r="L197" t="str">
            <v>UAF PL  Res</v>
          </cell>
          <cell r="M197" t="str">
            <v>El Paso Res Unit cost</v>
          </cell>
        </row>
        <row r="198">
          <cell r="B198" t="str">
            <v xml:space="preserve">  Study UAF (M$)</v>
          </cell>
          <cell r="E198">
            <v>3389.8476989769165</v>
          </cell>
          <cell r="G198" t="str">
            <v>Study UAF (M$)</v>
          </cell>
          <cell r="J198">
            <v>3389.8476989769165</v>
          </cell>
        </row>
        <row r="199">
          <cell r="B199" t="str">
            <v xml:space="preserve">  UAF Reconcillation (M$)</v>
          </cell>
          <cell r="E199">
            <v>600.81514753377269</v>
          </cell>
          <cell r="G199" t="str">
            <v>UAG Reconciliation (M$)</v>
          </cell>
          <cell r="J199">
            <v>600.81514753377269</v>
          </cell>
        </row>
        <row r="200">
          <cell r="B200" t="str">
            <v xml:space="preserve">  Total UAF Gas Cost (M$)</v>
          </cell>
          <cell r="E200">
            <v>3990.6628465106892</v>
          </cell>
          <cell r="G200" t="str">
            <v>Total UAF (M$)</v>
          </cell>
          <cell r="J200">
            <v>3990.6628465106892</v>
          </cell>
          <cell r="L200">
            <v>34.748861264642137</v>
          </cell>
          <cell r="M200">
            <v>114.84298193596611</v>
          </cell>
        </row>
        <row r="202">
          <cell r="B202" t="str">
            <v>Total UAF jCosts</v>
          </cell>
        </row>
        <row r="203">
          <cell r="B203" t="str">
            <v xml:space="preserve">  Study UAF (M$)</v>
          </cell>
          <cell r="D203">
            <v>27336.98692437205</v>
          </cell>
        </row>
        <row r="204">
          <cell r="B204" t="str">
            <v xml:space="preserve">  UAF Reconcillation (M$)</v>
          </cell>
        </row>
        <row r="205">
          <cell r="B205" t="str">
            <v xml:space="preserve">  Total UAF Cost (M$)</v>
          </cell>
        </row>
        <row r="217">
          <cell r="B217" t="str">
            <v>Carrying Cost Storage Inventory (CCSI)</v>
          </cell>
        </row>
        <row r="218">
          <cell r="A218" t="str">
            <v>(48)</v>
          </cell>
          <cell r="B218" t="str">
            <v xml:space="preserve">  Carrying Cost Storage Inv:  Load Balancing (CCSI)</v>
          </cell>
        </row>
        <row r="219">
          <cell r="A219" t="str">
            <v>(92)</v>
          </cell>
          <cell r="B219" t="str">
            <v xml:space="preserve">  Carrying Cost Storage Inv:  Other  (CCSI)</v>
          </cell>
        </row>
        <row r="220">
          <cell r="B220" t="str">
            <v xml:space="preserve">  Carrying Cost Storage Inv - Check Total</v>
          </cell>
        </row>
        <row r="223">
          <cell r="B223" t="str">
            <v>Well-Incidents &amp; Surface Leaks</v>
          </cell>
        </row>
        <row r="224">
          <cell r="A224" t="str">
            <v>(48)</v>
          </cell>
          <cell r="B224" t="str">
            <v xml:space="preserve">    Well-Incidents &amp; Surface Leaks:  Load Balancing</v>
          </cell>
        </row>
        <row r="225">
          <cell r="A225" t="str">
            <v>(48)</v>
          </cell>
          <cell r="B225" t="str">
            <v xml:space="preserve">    Well-Incidents &amp; Surface Leaks:  Other</v>
          </cell>
        </row>
        <row r="226">
          <cell r="A226" t="str">
            <v>(48)</v>
          </cell>
          <cell r="B226" t="str">
            <v xml:space="preserve">  Well-Incidents &amp; Surface Leaks Total</v>
          </cell>
        </row>
        <row r="228">
          <cell r="B228" t="str">
            <v>Other Transportation Revenue Requirements (continued)</v>
          </cell>
        </row>
        <row r="230">
          <cell r="B230" t="str">
            <v>Transition Costs</v>
          </cell>
        </row>
        <row r="231">
          <cell r="A231" t="str">
            <v>(52)</v>
          </cell>
          <cell r="B231" t="str">
            <v xml:space="preserve">  MPO Transition Cost Adjustment</v>
          </cell>
        </row>
        <row r="232">
          <cell r="A232" t="str">
            <v>(53)</v>
          </cell>
          <cell r="B232" t="str">
            <v xml:space="preserve">  Pitco/Popco Transition Cost</v>
          </cell>
        </row>
        <row r="235">
          <cell r="B235" t="str">
            <v>post 1997 ITCS Costs</v>
          </cell>
        </row>
        <row r="236">
          <cell r="B236" t="str">
            <v xml:space="preserve">    ITCS Amortization Less Risk Sharing</v>
          </cell>
        </row>
        <row r="237">
          <cell r="B237" t="str">
            <v xml:space="preserve">    ITCS Expected Cost for Next Year</v>
          </cell>
        </row>
        <row r="238">
          <cell r="B238" t="str">
            <v xml:space="preserve">    ITCS Noncore Risksharing (and 1996 BCAP Rehearing)</v>
          </cell>
        </row>
        <row r="239">
          <cell r="B239" t="str">
            <v xml:space="preserve">    ITCS Total Amortization</v>
          </cell>
        </row>
        <row r="240">
          <cell r="B240" t="str">
            <v>D.99-11-021, 1996 BCAP Rehearing Implementation</v>
          </cell>
        </row>
        <row r="241">
          <cell r="B241" t="str">
            <v>Change in Core ITCS Charges</v>
          </cell>
        </row>
        <row r="242">
          <cell r="B242" t="str">
            <v>Change in Noncore ITCS Costs</v>
          </cell>
        </row>
        <row r="243">
          <cell r="B243" t="str">
            <v>Total ITCS Amortized</v>
          </cell>
        </row>
        <row r="248">
          <cell r="A248" t="str">
            <v>(54)</v>
          </cell>
          <cell r="B248" t="str">
            <v>Southwest Gas Core Fraction of Throughput</v>
          </cell>
        </row>
        <row r="250">
          <cell r="B250" t="str">
            <v>Amortization of Balancing and Tracking Accounts:</v>
          </cell>
        </row>
        <row r="252">
          <cell r="B252" t="str">
            <v xml:space="preserve">  Pitas Point F&amp;U Account     (PPF&amp;UA)</v>
          </cell>
        </row>
        <row r="253">
          <cell r="A253" t="str">
            <v>(56)</v>
          </cell>
          <cell r="B253" t="str">
            <v xml:space="preserve">  NGV Account                               (NGVA)</v>
          </cell>
        </row>
        <row r="254">
          <cell r="B254" t="str">
            <v xml:space="preserve">  Noncore Storage Balancing Account (NSBA)</v>
          </cell>
        </row>
        <row r="255">
          <cell r="A255" t="str">
            <v>(57)</v>
          </cell>
          <cell r="B255" t="str">
            <v xml:space="preserve">    Subscribed Storage Revenue Subaccount</v>
          </cell>
        </row>
        <row r="256">
          <cell r="A256" t="str">
            <v>(58)</v>
          </cell>
          <cell r="B256" t="str">
            <v xml:space="preserve">    Storage Transition and Bypass Subaccount</v>
          </cell>
        </row>
        <row r="257">
          <cell r="B257" t="str">
            <v xml:space="preserve">    Check Total NSBA</v>
          </cell>
        </row>
        <row r="258">
          <cell r="A258" t="str">
            <v>(59)</v>
          </cell>
          <cell r="B258" t="str">
            <v xml:space="preserve">  Zone Rate Credit Limitation Memo Acct(ZRCLMA)</v>
          </cell>
        </row>
        <row r="259">
          <cell r="A259" t="str">
            <v>(60)</v>
          </cell>
          <cell r="B259" t="str">
            <v xml:space="preserve">  Brokerage Fee Balancing Account (BFBA)</v>
          </cell>
        </row>
        <row r="260">
          <cell r="A260" t="str">
            <v>(61)</v>
          </cell>
          <cell r="B260" t="str">
            <v xml:space="preserve">  Interim Zone Rate Credit Account</v>
          </cell>
        </row>
        <row r="261">
          <cell r="A261" t="str">
            <v>(62)</v>
          </cell>
          <cell r="B261" t="str">
            <v xml:space="preserve">  Hazardous Substances Cost Recov. Acct (HSCRA)</v>
          </cell>
        </row>
      </sheetData>
      <sheetData sheetId="9" refreshError="1">
        <row r="1">
          <cell r="B1" t="str">
            <v>CARDPD17.xls</v>
          </cell>
        </row>
        <row r="2">
          <cell r="B2" t="str">
            <v>Sheet D1_Margin</v>
          </cell>
          <cell r="D2">
            <v>36802.836688773146</v>
          </cell>
        </row>
        <row r="3">
          <cell r="B3" t="str">
            <v>All Cost Input Data</v>
          </cell>
          <cell r="D3">
            <v>36802.836688773146</v>
          </cell>
        </row>
        <row r="5">
          <cell r="B5" t="str">
            <v xml:space="preserve">2001 Financial Plan Rate Forecast </v>
          </cell>
        </row>
        <row r="6">
          <cell r="B6" t="str">
            <v>GAS MARGIN CALCULATIONS</v>
          </cell>
          <cell r="C6" t="str">
            <v>Opt_</v>
          </cell>
        </row>
        <row r="7">
          <cell r="C7" t="str">
            <v>Base_Margin</v>
          </cell>
        </row>
        <row r="8">
          <cell r="A8" t="str">
            <v>Line #</v>
          </cell>
          <cell r="B8" t="str">
            <v>Base Gas Margin:</v>
          </cell>
          <cell r="D8" t="str">
            <v>Detail</v>
          </cell>
          <cell r="E8" t="str">
            <v>Subtotals</v>
          </cell>
          <cell r="F8" t="str">
            <v>Total Margin</v>
          </cell>
          <cell r="H8" t="str">
            <v>Uncollectibles</v>
          </cell>
        </row>
        <row r="9">
          <cell r="A9">
            <v>1</v>
          </cell>
          <cell r="B9" t="str">
            <v xml:space="preserve">  PBR Decision D.98-07-054</v>
          </cell>
          <cell r="D9">
            <v>1315333</v>
          </cell>
          <cell r="H9">
            <v>6347</v>
          </cell>
        </row>
        <row r="10">
          <cell r="A10">
            <v>2</v>
          </cell>
          <cell r="B10" t="str">
            <v xml:space="preserve">  PBR January 1, 1998 Update</v>
          </cell>
          <cell r="D10">
            <v>26941.754000000001</v>
          </cell>
          <cell r="H10">
            <v>130.00457879335499</v>
          </cell>
        </row>
        <row r="11">
          <cell r="A11">
            <v>3</v>
          </cell>
          <cell r="B11" t="str">
            <v xml:space="preserve">  PBR January 1, 1999 Update</v>
          </cell>
          <cell r="C11" t="str">
            <v>01a=1</v>
          </cell>
          <cell r="D11">
            <v>-2329.6779999999999</v>
          </cell>
          <cell r="H11">
            <v>-11.241614302993993</v>
          </cell>
        </row>
        <row r="12">
          <cell r="A12">
            <v>4</v>
          </cell>
          <cell r="B12" t="str">
            <v xml:space="preserve">  January 1, 1999  CEMA Adjustment (D.98-12-051 )</v>
          </cell>
          <cell r="C12" t="str">
            <v>CEMA_01=1</v>
          </cell>
          <cell r="D12">
            <v>1252.8050000000001</v>
          </cell>
          <cell r="H12">
            <v>6.0452777623613185</v>
          </cell>
        </row>
        <row r="13">
          <cell r="E13">
            <v>1341197.8809999998</v>
          </cell>
        </row>
        <row r="14">
          <cell r="B14" t="str">
            <v xml:space="preserve">  Post Global PBR Adjustments (99 BCAP)</v>
          </cell>
          <cell r="I14">
            <v>1377241.9234005699</v>
          </cell>
        </row>
        <row r="15">
          <cell r="A15">
            <v>5</v>
          </cell>
          <cell r="B15" t="str">
            <v xml:space="preserve">      Lines 325 &amp; 6902</v>
          </cell>
          <cell r="C15" t="str">
            <v>01b=1</v>
          </cell>
          <cell r="D15">
            <v>2660</v>
          </cell>
          <cell r="H15">
            <v>12.835548108349748</v>
          </cell>
        </row>
        <row r="16">
          <cell r="A16">
            <v>6</v>
          </cell>
          <cell r="B16" t="str">
            <v xml:space="preserve">     Wheeler Ridge Bundling</v>
          </cell>
          <cell r="C16" t="str">
            <v>01d=1</v>
          </cell>
          <cell r="D16">
            <v>6830</v>
          </cell>
          <cell r="H16">
            <v>32.957441195499541</v>
          </cell>
          <cell r="I16">
            <v>9490</v>
          </cell>
        </row>
        <row r="17">
          <cell r="I17">
            <v>1386731.9234005699</v>
          </cell>
        </row>
        <row r="18">
          <cell r="A18">
            <v>7</v>
          </cell>
          <cell r="B18" t="str">
            <v xml:space="preserve">  PBR January 1, 2000 Update</v>
          </cell>
          <cell r="C18" t="str">
            <v>01c=1</v>
          </cell>
          <cell r="D18">
            <v>36044.042400570121</v>
          </cell>
          <cell r="H18">
            <v>173.92670686162253</v>
          </cell>
          <cell r="I18">
            <v>1427693.2069999999</v>
          </cell>
        </row>
        <row r="19">
          <cell r="A19">
            <v>8</v>
          </cell>
          <cell r="B19" t="str">
            <v xml:space="preserve">  PBR True-Up for 1998 (Effective 2000 Only)</v>
          </cell>
          <cell r="C19" t="str">
            <v>01f=1</v>
          </cell>
          <cell r="D19">
            <v>0</v>
          </cell>
          <cell r="H19">
            <v>0</v>
          </cell>
          <cell r="I19">
            <v>40961.283599429997</v>
          </cell>
        </row>
        <row r="20">
          <cell r="A20">
            <v>9</v>
          </cell>
          <cell r="B20"/>
          <cell r="C20" t="str">
            <v>01e=0</v>
          </cell>
          <cell r="D20">
            <v>0</v>
          </cell>
          <cell r="H20">
            <v>0</v>
          </cell>
        </row>
        <row r="21">
          <cell r="A21">
            <v>10</v>
          </cell>
        </row>
        <row r="22">
          <cell r="A22">
            <v>11</v>
          </cell>
          <cell r="B22" t="str">
            <v>PBR January 1, 2001 Update (est.9/08/00)</v>
          </cell>
          <cell r="C22" t="str">
            <v>01g=</v>
          </cell>
          <cell r="D22">
            <v>40848.042526490004</v>
          </cell>
        </row>
        <row r="23">
          <cell r="A23">
            <v>12</v>
          </cell>
          <cell r="B23" t="str">
            <v>PBR 1999 True-UP, for 2000 Only (Sharable Earnings, Customer # Adj, MM Takeover, Service Quality)</v>
          </cell>
          <cell r="C23" t="str">
            <v>01h=</v>
          </cell>
          <cell r="D23">
            <v>-4455.8209999999999</v>
          </cell>
        </row>
        <row r="24">
          <cell r="A24">
            <v>13</v>
          </cell>
        </row>
        <row r="25">
          <cell r="A25">
            <v>14</v>
          </cell>
        </row>
        <row r="26">
          <cell r="A26">
            <v>15</v>
          </cell>
          <cell r="B26" t="str">
            <v xml:space="preserve">            Total Base Margin Excluding Transmission Company Use</v>
          </cell>
          <cell r="F26">
            <v>1423124.14492706</v>
          </cell>
          <cell r="H26">
            <v>6691.527938418194</v>
          </cell>
        </row>
        <row r="28">
          <cell r="A28">
            <v>16</v>
          </cell>
          <cell r="B28" t="str">
            <v xml:space="preserve">  Transmission Company Use</v>
          </cell>
          <cell r="F28">
            <v>10619.798634036426</v>
          </cell>
        </row>
        <row r="29">
          <cell r="A29">
            <v>17</v>
          </cell>
          <cell r="B29" t="str">
            <v>Total Allocated Margin Including Transmission Company Use</v>
          </cell>
          <cell r="F29">
            <v>1433743.9435610964</v>
          </cell>
          <cell r="H29">
            <v>1433743.9435610967</v>
          </cell>
          <cell r="I29" t="str">
            <v>Check Total</v>
          </cell>
        </row>
        <row r="31">
          <cell r="B31" t="str">
            <v>Calculation of LRMC Scaling Margin</v>
          </cell>
        </row>
        <row r="32">
          <cell r="A32">
            <v>18</v>
          </cell>
          <cell r="B32" t="str">
            <v>Total Base Margin</v>
          </cell>
          <cell r="F32">
            <v>1423124.14492706</v>
          </cell>
        </row>
        <row r="33">
          <cell r="A33">
            <v>19</v>
          </cell>
          <cell r="B33" t="str">
            <v xml:space="preserve">  Less:  Total UNCOLLECTIBLES</v>
          </cell>
          <cell r="F33">
            <v>6691.527938418194</v>
          </cell>
        </row>
        <row r="34">
          <cell r="A34">
            <v>20</v>
          </cell>
          <cell r="B34" t="str">
            <v xml:space="preserve">  Less:  MARKETING (Excluding DSM )</v>
          </cell>
          <cell r="F34">
            <v>24137</v>
          </cell>
        </row>
        <row r="35">
          <cell r="A35">
            <v>21</v>
          </cell>
          <cell r="B35" t="str">
            <v xml:space="preserve">  Plus:  Company Use Gas:  Transmission</v>
          </cell>
          <cell r="F35">
            <v>10619.798634036426</v>
          </cell>
        </row>
        <row r="38">
          <cell r="A38">
            <v>22</v>
          </cell>
          <cell r="B38" t="str">
            <v xml:space="preserve">  LRMC Scaling Total</v>
          </cell>
          <cell r="F38">
            <v>1402915.4156226784</v>
          </cell>
        </row>
        <row r="40">
          <cell r="A40">
            <v>23</v>
          </cell>
          <cell r="B40" t="str">
            <v>SDG&amp;E Moreno Credit</v>
          </cell>
          <cell r="F40">
            <v>575</v>
          </cell>
        </row>
        <row r="43">
          <cell r="B43" t="str">
            <v>Sempra Energy: Policy &amp; Analysis (rco)</v>
          </cell>
          <cell r="I43" t="str">
            <v>Attachment VI, Page 1 of 1</v>
          </cell>
        </row>
      </sheetData>
      <sheetData sheetId="10" refreshError="1">
        <row r="1">
          <cell r="B1" t="str">
            <v>CARDPD17.xls</v>
          </cell>
        </row>
        <row r="2">
          <cell r="B2" t="str">
            <v>Sheet D1b_EOR</v>
          </cell>
          <cell r="D2">
            <v>36802.836688773146</v>
          </cell>
        </row>
        <row r="3">
          <cell r="B3" t="str">
            <v>Data to Calculate EOR Credit to Margin</v>
          </cell>
          <cell r="D3">
            <v>36802.836688773146</v>
          </cell>
        </row>
        <row r="4">
          <cell r="B4" t="str">
            <v>Using "DEFAULT" Macro</v>
          </cell>
        </row>
        <row r="7">
          <cell r="B7" t="str">
            <v>EOR Margin Adjustment Calculations</v>
          </cell>
          <cell r="L7" t="str">
            <v>Shoreholder</v>
          </cell>
          <cell r="N7" t="str">
            <v>Ratepayer</v>
          </cell>
        </row>
        <row r="8">
          <cell r="F8" t="str">
            <v>Gross EOR</v>
          </cell>
          <cell r="H8" t="str">
            <v>Less: CU &amp;</v>
          </cell>
          <cell r="J8" t="str">
            <v>Net EOR</v>
          </cell>
          <cell r="L8" t="str">
            <v>Share</v>
          </cell>
          <cell r="N8" t="str">
            <v>Share</v>
          </cell>
        </row>
        <row r="9">
          <cell r="D9" t="str">
            <v>Throughput</v>
          </cell>
          <cell r="F9" t="str">
            <v>Revenue</v>
          </cell>
          <cell r="H9" t="str">
            <v>UAF</v>
          </cell>
          <cell r="J9" t="str">
            <v>Revenue</v>
          </cell>
          <cell r="L9" t="str">
            <v>(D) * 5%</v>
          </cell>
          <cell r="N9" t="str">
            <v>(C) - (F)</v>
          </cell>
        </row>
        <row r="10">
          <cell r="D10" t="str">
            <v>(Mth)</v>
          </cell>
          <cell r="F10" t="str">
            <v>(M$)</v>
          </cell>
          <cell r="H10" t="str">
            <v>(M$)</v>
          </cell>
          <cell r="J10" t="str">
            <v>(M$)</v>
          </cell>
          <cell r="L10" t="str">
            <v>(M$)</v>
          </cell>
          <cell r="N10" t="str">
            <v>(M$)</v>
          </cell>
        </row>
        <row r="11">
          <cell r="B11" t="str">
            <v>(A)</v>
          </cell>
          <cell r="D11" t="str">
            <v>(B)</v>
          </cell>
          <cell r="F11" t="str">
            <v>(C)</v>
          </cell>
          <cell r="H11" t="str">
            <v>(D)</v>
          </cell>
          <cell r="J11" t="str">
            <v>(E)</v>
          </cell>
          <cell r="L11" t="str">
            <v>(F)</v>
          </cell>
          <cell r="N11" t="str">
            <v>(G)</v>
          </cell>
        </row>
        <row r="12">
          <cell r="B12" t="str">
            <v>EOR Long Term Contracts</v>
          </cell>
          <cell r="D12">
            <v>411242.92682926828</v>
          </cell>
          <cell r="F12">
            <v>22299.219512195123</v>
          </cell>
          <cell r="H12">
            <v>2356.4507302079442</v>
          </cell>
          <cell r="J12">
            <v>19942.768781987179</v>
          </cell>
          <cell r="L12">
            <v>997.13843909935895</v>
          </cell>
          <cell r="N12">
            <v>21302.081073095764</v>
          </cell>
        </row>
        <row r="13">
          <cell r="B13" t="str">
            <v>EOR Short Term Constracts</v>
          </cell>
          <cell r="D13">
            <v>71464.390243902453</v>
          </cell>
          <cell r="F13">
            <v>1493.38745936596</v>
          </cell>
          <cell r="H13">
            <v>409.49595382104496</v>
          </cell>
          <cell r="J13">
            <v>1083.8915055449152</v>
          </cell>
          <cell r="L13">
            <v>54.194575277245761</v>
          </cell>
          <cell r="N13">
            <v>1439.1928840887142</v>
          </cell>
        </row>
        <row r="14">
          <cell r="B14" t="str">
            <v>Total EOR</v>
          </cell>
          <cell r="D14">
            <v>482707.31707317074</v>
          </cell>
          <cell r="F14">
            <v>23792.606971561083</v>
          </cell>
          <cell r="H14">
            <v>2765.9466840289892</v>
          </cell>
          <cell r="J14">
            <v>21026.660287532093</v>
          </cell>
          <cell r="L14">
            <v>1051.3330143766048</v>
          </cell>
          <cell r="N14">
            <v>22741.27395718448</v>
          </cell>
        </row>
        <row r="15">
          <cell r="B15" t="str">
            <v>Prorata</v>
          </cell>
          <cell r="D15">
            <v>482707.31707317074</v>
          </cell>
          <cell r="F15">
            <v>23792.606971561083</v>
          </cell>
          <cell r="H15">
            <v>2765.9466840289892</v>
          </cell>
          <cell r="J15">
            <v>21026.660287532093</v>
          </cell>
          <cell r="L15">
            <v>1051.3330143766048</v>
          </cell>
          <cell r="N15">
            <v>22741.27395718448</v>
          </cell>
        </row>
        <row r="17">
          <cell r="F17" t="str">
            <v>Check Total</v>
          </cell>
          <cell r="L17" t="str">
            <v>EOR Calculation</v>
          </cell>
          <cell r="N17" t="str">
            <v>B!Sheet Allocation</v>
          </cell>
        </row>
        <row r="18">
          <cell r="F18" t="str">
            <v>From Cost</v>
          </cell>
          <cell r="J18" t="str">
            <v>Transmission Company Use</v>
          </cell>
          <cell r="L18">
            <v>513.78780670464744</v>
          </cell>
          <cell r="N18">
            <v>513.78780670464744</v>
          </cell>
        </row>
        <row r="19">
          <cell r="B19" t="str">
            <v>EOR Marginal Revenue Calculation:</v>
          </cell>
          <cell r="F19" t="str">
            <v>Allocation</v>
          </cell>
          <cell r="J19" t="str">
            <v xml:space="preserve">  Company Use Gas:  Storage</v>
          </cell>
          <cell r="L19">
            <v>133.81280058754038</v>
          </cell>
          <cell r="N19">
            <v>133.81280058754038</v>
          </cell>
        </row>
        <row r="20">
          <cell r="B20" t="str">
            <v>Total EOR Revenue</v>
          </cell>
          <cell r="D20">
            <v>23792.606971561083</v>
          </cell>
          <cell r="J20" t="str">
            <v xml:space="preserve">  Other Company Use Gas</v>
          </cell>
          <cell r="L20">
            <v>39.010552049372734</v>
          </cell>
          <cell r="N20">
            <v>39.010552049372727</v>
          </cell>
        </row>
        <row r="21">
          <cell r="B21" t="str">
            <v xml:space="preserve">  Less: Shareholder Credit</v>
          </cell>
          <cell r="D21">
            <v>1051.3330143766048</v>
          </cell>
          <cell r="J21" t="str">
            <v xml:space="preserve">  Unaccounted For Gas:  Study </v>
          </cell>
          <cell r="L21">
            <v>1840.4313569210708</v>
          </cell>
          <cell r="N21">
            <v>1840.4313569210708</v>
          </cell>
        </row>
        <row r="22">
          <cell r="B22" t="str">
            <v xml:space="preserve">    Subtotal:  Total Allocated Cost</v>
          </cell>
          <cell r="D22">
            <v>22741.27395718448</v>
          </cell>
          <cell r="J22" t="str">
            <v xml:space="preserve">  Unaccounted For Gas:  Residual</v>
          </cell>
          <cell r="L22">
            <v>238.90416776635783</v>
          </cell>
          <cell r="N22">
            <v>238.90416776635783</v>
          </cell>
        </row>
        <row r="23">
          <cell r="B23" t="str">
            <v xml:space="preserve">  Less: Non-Transmission Company Use &amp; UAF</v>
          </cell>
          <cell r="D23">
            <v>2252.158877324342</v>
          </cell>
          <cell r="F23">
            <v>2252.1588773243416</v>
          </cell>
          <cell r="H23" t="str">
            <v>OK</v>
          </cell>
          <cell r="J23" t="str">
            <v>Total</v>
          </cell>
          <cell r="L23">
            <v>2765.9466840289892</v>
          </cell>
          <cell r="N23">
            <v>2765.9466840289888</v>
          </cell>
        </row>
        <row r="24">
          <cell r="B24" t="str">
            <v xml:space="preserve">  Less: Marketing Costs</v>
          </cell>
          <cell r="D24">
            <v>375</v>
          </cell>
        </row>
        <row r="25">
          <cell r="B25" t="str">
            <v xml:space="preserve">  Less:  Conservation Expense Account (CEA)</v>
          </cell>
          <cell r="D25">
            <v>0</v>
          </cell>
        </row>
        <row r="26">
          <cell r="A26" t="str">
            <v>Scaling</v>
          </cell>
          <cell r="B26" t="str">
            <v xml:space="preserve">    EOR Marginal Revenue Less Marketing</v>
          </cell>
          <cell r="D26">
            <v>20114.115079860137</v>
          </cell>
          <cell r="F26">
            <v>20114.115079860137</v>
          </cell>
          <cell r="H26" t="str">
            <v>Check Total From B!Sheet</v>
          </cell>
        </row>
        <row r="27">
          <cell r="B27" t="str">
            <v xml:space="preserve">    EOR Total Allocated Gas Margin</v>
          </cell>
          <cell r="D27">
            <v>20489.115079860137</v>
          </cell>
          <cell r="F27">
            <v>20489.115079860137</v>
          </cell>
          <cell r="H27" t="str">
            <v>Check Total From B!Sheet</v>
          </cell>
        </row>
        <row r="29">
          <cell r="B29" t="str">
            <v>Current EOR Short Term Contract Rate</v>
          </cell>
          <cell r="D29">
            <v>2.1944900000000001</v>
          </cell>
        </row>
        <row r="30">
          <cell r="B30" t="str">
            <v>Cogen/UEG Default Rate</v>
          </cell>
          <cell r="D30">
            <v>2.1944900000000001</v>
          </cell>
          <cell r="F30">
            <v>2.1944857310337067</v>
          </cell>
        </row>
        <row r="35">
          <cell r="N35" t="str">
            <v>¢/therm</v>
          </cell>
        </row>
        <row r="36">
          <cell r="L36" t="str">
            <v xml:space="preserve">EG Rate = </v>
          </cell>
          <cell r="N36">
            <v>2.1944857310337067</v>
          </cell>
        </row>
        <row r="37">
          <cell r="B37" t="str">
            <v>EOR Revenue Calculation</v>
          </cell>
          <cell r="L37" t="str">
            <v xml:space="preserve">ITCS = </v>
          </cell>
          <cell r="N37">
            <v>9.203974721384893E-2</v>
          </cell>
        </row>
        <row r="38">
          <cell r="B38" t="str">
            <v>Data from Sharon Pope (9/24/98)</v>
          </cell>
          <cell r="L38" t="str">
            <v xml:space="preserve">Difference = </v>
          </cell>
          <cell r="N38">
            <v>2.1024459838198579</v>
          </cell>
        </row>
        <row r="39">
          <cell r="B39" t="str">
            <v>LTK Revised 9.24/98</v>
          </cell>
          <cell r="D39" t="str">
            <v>First Year</v>
          </cell>
          <cell r="F39" t="str">
            <v>Second Year</v>
          </cell>
          <cell r="H39" t="str">
            <v>Third Year</v>
          </cell>
          <cell r="J39" t="str">
            <v>Fourth Year</v>
          </cell>
          <cell r="L39" t="str">
            <v>Weighted</v>
          </cell>
        </row>
        <row r="40">
          <cell r="J40" t="str">
            <v>(Full Year)</v>
          </cell>
          <cell r="L40" t="str">
            <v>Average</v>
          </cell>
        </row>
        <row r="41">
          <cell r="B41" t="str">
            <v>Tariff Contracts @ UEG Default Rate</v>
          </cell>
        </row>
        <row r="42">
          <cell r="B42" t="str">
            <v>Throughput (Mth)</v>
          </cell>
          <cell r="D42">
            <v>19850</v>
          </cell>
          <cell r="F42">
            <v>19800</v>
          </cell>
          <cell r="H42">
            <v>19800</v>
          </cell>
          <cell r="J42">
            <v>8300</v>
          </cell>
          <cell r="L42">
            <v>19829.268292682929</v>
          </cell>
          <cell r="N42" t="str">
            <v>Mth</v>
          </cell>
        </row>
        <row r="43">
          <cell r="B43" t="str">
            <v>Commodity Rate (UEG Unit Cost Less ITCS) (¢/th)</v>
          </cell>
          <cell r="L43">
            <v>2.1024459838198579</v>
          </cell>
          <cell r="N43" t="str">
            <v>¢/therm</v>
          </cell>
        </row>
        <row r="44">
          <cell r="B44" t="str">
            <v>Commodity Charge</v>
          </cell>
          <cell r="L44">
            <v>416.89965484037674</v>
          </cell>
          <cell r="N44" t="str">
            <v>M</v>
          </cell>
        </row>
        <row r="46">
          <cell r="B46" t="str">
            <v>Customer Charge (M$)</v>
          </cell>
          <cell r="D46">
            <v>192</v>
          </cell>
          <cell r="F46">
            <v>192</v>
          </cell>
          <cell r="H46">
            <v>192</v>
          </cell>
          <cell r="J46">
            <v>80</v>
          </cell>
          <cell r="L46">
            <v>192</v>
          </cell>
          <cell r="N46" t="str">
            <v>M</v>
          </cell>
        </row>
        <row r="47">
          <cell r="L47">
            <v>608.8996548403768</v>
          </cell>
          <cell r="N47" t="str">
            <v>M</v>
          </cell>
        </row>
        <row r="48">
          <cell r="B48" t="str">
            <v>Total STK @ UEG Default Rate M$</v>
          </cell>
        </row>
        <row r="50">
          <cell r="B50" t="str">
            <v>Short Term Contracts @ Fixed Rates</v>
          </cell>
        </row>
        <row r="51">
          <cell r="B51" t="str">
            <v>Throughput (Mth)</v>
          </cell>
          <cell r="D51">
            <v>50020</v>
          </cell>
          <cell r="F51">
            <v>52250</v>
          </cell>
          <cell r="H51">
            <v>52250</v>
          </cell>
          <cell r="J51">
            <v>21900</v>
          </cell>
          <cell r="L51">
            <v>51635.121951219517</v>
          </cell>
          <cell r="N51" t="str">
            <v>Mth</v>
          </cell>
        </row>
        <row r="52">
          <cell r="B52" t="str">
            <v>Total Revenue (M$)</v>
          </cell>
          <cell r="D52">
            <v>839</v>
          </cell>
          <cell r="F52">
            <v>890</v>
          </cell>
          <cell r="H52">
            <v>909</v>
          </cell>
          <cell r="J52">
            <v>384</v>
          </cell>
          <cell r="L52">
            <v>884.48780487804879</v>
          </cell>
          <cell r="N52" t="str">
            <v>M</v>
          </cell>
        </row>
        <row r="54">
          <cell r="B54" t="str">
            <v>Total Short Term Contracts</v>
          </cell>
        </row>
        <row r="55">
          <cell r="B55" t="str">
            <v>Total STK Throughput (Mth)</v>
          </cell>
          <cell r="L55">
            <v>71464.390243902453</v>
          </cell>
          <cell r="N55" t="str">
            <v>Mth</v>
          </cell>
        </row>
        <row r="56">
          <cell r="B56" t="str">
            <v>Total Short Term Contract Revenue (M$)</v>
          </cell>
          <cell r="L56">
            <v>1493.3874597184256</v>
          </cell>
          <cell r="N56" t="str">
            <v>M</v>
          </cell>
        </row>
        <row r="58">
          <cell r="B58" t="str">
            <v>Long Term Contracts @ Fixed Rates</v>
          </cell>
        </row>
        <row r="59">
          <cell r="B59" t="str">
            <v>Total LTK Throughput (Mth)</v>
          </cell>
          <cell r="D59">
            <v>412040</v>
          </cell>
          <cell r="F59">
            <v>410900</v>
          </cell>
          <cell r="H59">
            <v>410730</v>
          </cell>
          <cell r="J59">
            <v>171410</v>
          </cell>
          <cell r="L59">
            <v>411242.92682926828</v>
          </cell>
          <cell r="N59" t="str">
            <v>Mth</v>
          </cell>
        </row>
        <row r="60">
          <cell r="B60" t="str">
            <v>Total Revenue (M$)</v>
          </cell>
          <cell r="D60">
            <v>21325</v>
          </cell>
          <cell r="F60">
            <v>22108</v>
          </cell>
          <cell r="H60">
            <v>22979</v>
          </cell>
          <cell r="J60">
            <v>9777</v>
          </cell>
          <cell r="L60">
            <v>22299.219512195123</v>
          </cell>
          <cell r="N60" t="str">
            <v>M</v>
          </cell>
        </row>
        <row r="62">
          <cell r="B62" t="str">
            <v>Total Throughput (Mth)</v>
          </cell>
          <cell r="L62">
            <v>482707.31707317074</v>
          </cell>
          <cell r="N62" t="str">
            <v>Mth</v>
          </cell>
        </row>
        <row r="63">
          <cell r="B63" t="str">
            <v>Total EOR Revenues (M$)</v>
          </cell>
          <cell r="L63">
            <v>23792.606971913548</v>
          </cell>
          <cell r="N63" t="str">
            <v>M</v>
          </cell>
        </row>
        <row r="66">
          <cell r="B66" t="str">
            <v>Circular Calculation Discount Update:  Macro is:  CIRC_DISCNT_UPDT</v>
          </cell>
        </row>
        <row r="67">
          <cell r="B67" t="str">
            <v>EOR Long Term Contract Total Revenue (M$)</v>
          </cell>
          <cell r="D67">
            <v>22299.219512195123</v>
          </cell>
          <cell r="E67" t="str">
            <v>M</v>
          </cell>
        </row>
        <row r="68">
          <cell r="B68" t="str">
            <v>EOR Short Term Contract Total Revenue (M$)</v>
          </cell>
          <cell r="D68">
            <v>1493.38745936596</v>
          </cell>
          <cell r="E68" t="str">
            <v>M</v>
          </cell>
        </row>
        <row r="69">
          <cell r="B69" t="str">
            <v>Total EOR Contract Revenue</v>
          </cell>
          <cell r="D69">
            <v>23792.606971561083</v>
          </cell>
          <cell r="E69" t="str">
            <v>M</v>
          </cell>
        </row>
      </sheetData>
      <sheetData sheetId="11" refreshError="1">
        <row r="1">
          <cell r="A1" t="str">
            <v>CARD02dx.xls</v>
          </cell>
        </row>
        <row r="2">
          <cell r="A2" t="str">
            <v>Sheet D1c_GE_Cap</v>
          </cell>
        </row>
        <row r="3">
          <cell r="A3" t="str">
            <v>Data to Calculate Gas Engine Marginal Cost Scaling</v>
          </cell>
        </row>
        <row r="4">
          <cell r="A4" t="str">
            <v>Using "DEFAULT" Macro</v>
          </cell>
        </row>
        <row r="8">
          <cell r="A8" t="str">
            <v xml:space="preserve">Gas Engine Capping Mechanism. </v>
          </cell>
        </row>
        <row r="10">
          <cell r="A10" t="str">
            <v>This Routine along with the "Default" Macro iterates</v>
          </cell>
        </row>
        <row r="11">
          <cell r="A11" t="str">
            <v>to a Gas Engine Marginal Cost Scaling amount that</v>
          </cell>
        </row>
        <row r="12">
          <cell r="A12" t="str">
            <v xml:space="preserve">sets the Total Gas Engine Transportation Unit Cost to the </v>
          </cell>
        </row>
        <row r="13">
          <cell r="A13" t="str">
            <v>amount proposed in the 1999 BCAP, Updated Base Case, Exhibit 107.</v>
          </cell>
        </row>
        <row r="15">
          <cell r="D15" t="str">
            <v>Rate (¢/th)</v>
          </cell>
          <cell r="E15" t="str">
            <v>M$</v>
          </cell>
        </row>
        <row r="16">
          <cell r="A16" t="str">
            <v>Exhibit 107 Unit Cost Target is:</v>
          </cell>
          <cell r="D16">
            <v>20.384</v>
          </cell>
          <cell r="E16">
            <v>3269.5936000000002</v>
          </cell>
        </row>
        <row r="17">
          <cell r="A17" t="str">
            <v>Current Rate Is:</v>
          </cell>
          <cell r="D17">
            <v>20.3840035655845</v>
          </cell>
          <cell r="E17">
            <v>3269.5941719197535</v>
          </cell>
          <cell r="G17" t="str">
            <v>This is the total Transportation Rate and</v>
          </cell>
        </row>
        <row r="18">
          <cell r="A18" t="str">
            <v>Difference</v>
          </cell>
          <cell r="E18">
            <v>-1E-3</v>
          </cell>
          <cell r="G18" t="str">
            <v>Cost at bottom of the B-Sheet</v>
          </cell>
        </row>
        <row r="19">
          <cell r="A19" t="str">
            <v>Difference (Based on Rates)</v>
          </cell>
          <cell r="E19">
            <v>-1E-3</v>
          </cell>
        </row>
        <row r="21">
          <cell r="F21" t="str">
            <v>Range Names:</v>
          </cell>
        </row>
        <row r="22">
          <cell r="A22" t="str">
            <v>Current Marginal Customer Cost</v>
          </cell>
          <cell r="E22">
            <v>2.1238466480196001</v>
          </cell>
          <cell r="F22" t="str">
            <v>Gas_Eng_Scaled_1</v>
          </cell>
        </row>
        <row r="23">
          <cell r="A23" t="str">
            <v>Proposed Marginal Customer Cost</v>
          </cell>
          <cell r="E23">
            <v>2.1238458109228961</v>
          </cell>
          <cell r="F23" t="str">
            <v>Gas_Eng_Scaled</v>
          </cell>
        </row>
        <row r="24">
          <cell r="A24" t="str">
            <v>Difference (Should Be Zero)</v>
          </cell>
          <cell r="E24">
            <v>-8.3709670395393232E-7</v>
          </cell>
        </row>
      </sheetData>
      <sheetData sheetId="12" refreshError="1">
        <row r="5">
          <cell r="B5" t="str">
            <v>Test for Gas Air Conditioning Rate Cap</v>
          </cell>
          <cell r="F5" t="str">
            <v>Inflator</v>
          </cell>
          <cell r="H5" t="str">
            <v>1997 CPI</v>
          </cell>
          <cell r="J5" t="str">
            <v>1993 CPI</v>
          </cell>
          <cell r="L5" t="str">
            <v>1993 A/C Rate Cap</v>
          </cell>
        </row>
        <row r="6">
          <cell r="B6" t="str">
            <v xml:space="preserve">  Gas Air Conditioning Rate Cap (¢/th)</v>
          </cell>
          <cell r="D6">
            <v>22.240932307692308</v>
          </cell>
          <cell r="F6">
            <v>1.1107692307692307</v>
          </cell>
          <cell r="H6">
            <v>1.083</v>
          </cell>
          <cell r="J6">
            <v>0.97499999999999998</v>
          </cell>
          <cell r="L6">
            <v>20.023</v>
          </cell>
          <cell r="M6" t="str">
            <v>(¢/th)</v>
          </cell>
        </row>
        <row r="7">
          <cell r="B7" t="str">
            <v xml:space="preserve">  Calculated Gas Air Conditioning Rate (¢/th)</v>
          </cell>
          <cell r="D7">
            <v>12.909237471292059</v>
          </cell>
        </row>
        <row r="8">
          <cell r="B8" t="str">
            <v xml:space="preserve">  Air Conditioning Demand (Mth)</v>
          </cell>
          <cell r="D8">
            <v>1200</v>
          </cell>
        </row>
        <row r="9">
          <cell r="B9" t="str">
            <v xml:space="preserve">  Adjustment for Excess Revenue (M$)</v>
          </cell>
          <cell r="D9">
            <v>0</v>
          </cell>
          <cell r="F9" t="str">
            <v>This value goes to zero when adjustment (if any) completed</v>
          </cell>
        </row>
        <row r="10">
          <cell r="B10" t="str">
            <v xml:space="preserve">  New Value for A/C CFCA Adjustment (M$)</v>
          </cell>
          <cell r="D10">
            <v>0</v>
          </cell>
        </row>
        <row r="11">
          <cell r="B11" t="str">
            <v xml:space="preserve">  Current A/C Adjustment to CFCA (M$)</v>
          </cell>
          <cell r="D11">
            <v>0</v>
          </cell>
          <cell r="F11" t="str">
            <v>Loaded With Paste Special:  Values</v>
          </cell>
        </row>
        <row r="12">
          <cell r="F12" t="str">
            <v>from Cell Above Using GAS_AC_CAP Macro</v>
          </cell>
        </row>
      </sheetData>
      <sheetData sheetId="13" refreshError="1">
        <row r="1">
          <cell r="A1" t="str">
            <v>CARDPD17.xls</v>
          </cell>
          <cell r="C1" t="str">
            <v>Option_28 =</v>
          </cell>
          <cell r="D1">
            <v>5</v>
          </cell>
          <cell r="F1" t="str">
            <v>Option_28 Choice</v>
          </cell>
          <cell r="H1">
            <v>0</v>
          </cell>
          <cell r="J1">
            <v>1</v>
          </cell>
          <cell r="L1">
            <v>2</v>
          </cell>
          <cell r="N1">
            <v>3</v>
          </cell>
          <cell r="P1">
            <v>4</v>
          </cell>
          <cell r="R1">
            <v>5</v>
          </cell>
          <cell r="T1">
            <v>6</v>
          </cell>
        </row>
        <row r="2">
          <cell r="A2" t="str">
            <v>Sheet D2_Bal_Act</v>
          </cell>
          <cell r="C2" t="str">
            <v xml:space="preserve">Column Index = </v>
          </cell>
          <cell r="D2">
            <v>11</v>
          </cell>
          <cell r="F2" t="str">
            <v>Choice Index</v>
          </cell>
          <cell r="H2">
            <v>1</v>
          </cell>
          <cell r="J2">
            <v>3</v>
          </cell>
          <cell r="L2">
            <v>5</v>
          </cell>
          <cell r="N2">
            <v>7</v>
          </cell>
          <cell r="P2">
            <v>9</v>
          </cell>
          <cell r="R2">
            <v>11</v>
          </cell>
          <cell r="T2">
            <v>13</v>
          </cell>
        </row>
        <row r="3">
          <cell r="A3" t="str">
            <v>ENDING BALANCES FOR LINE ITEM REGULATORY ACCOUNTS</v>
          </cell>
        </row>
        <row r="4">
          <cell r="H4" t="str">
            <v>Inputs from Regulatory Account Model</v>
          </cell>
          <cell r="R4" t="str">
            <v>Year End 2000 Updt</v>
          </cell>
        </row>
        <row r="5">
          <cell r="J5" t="str">
            <v>Entered</v>
          </cell>
          <cell r="L5" t="str">
            <v>Entered</v>
          </cell>
          <cell r="P5" t="str">
            <v>Entered</v>
          </cell>
          <cell r="R5" t="str">
            <v>Entered</v>
          </cell>
          <cell r="T5" t="str">
            <v>Entered</v>
          </cell>
        </row>
        <row r="6">
          <cell r="J6" t="str">
            <v>10/14/98</v>
          </cell>
          <cell r="L6" t="str">
            <v>9/21/98</v>
          </cell>
          <cell r="N6" t="str">
            <v>ORA Report</v>
          </cell>
          <cell r="P6" t="str">
            <v>11/02/99, 4:04 PM</v>
          </cell>
        </row>
        <row r="7">
          <cell r="C7" t="str">
            <v>1/01/98 Adopted</v>
          </cell>
          <cell r="H7" t="str">
            <v>1/01/98 Adopted</v>
          </cell>
          <cell r="J7" t="str">
            <v>1/01/99 as Filed</v>
          </cell>
          <cell r="L7" t="str">
            <v>8/01/99 as Filed</v>
          </cell>
          <cell r="N7" t="str">
            <v>ORA Balances</v>
          </cell>
          <cell r="P7" t="str">
            <v>1/01/2000 (Est.)</v>
          </cell>
          <cell r="R7" t="str">
            <v>1/01/01 (1st Est)</v>
          </cell>
        </row>
        <row r="8">
          <cell r="A8" t="str">
            <v>Row</v>
          </cell>
          <cell r="B8" t="str">
            <v>ACCOUNT NAME</v>
          </cell>
          <cell r="C8" t="str">
            <v>Balance ($000)</v>
          </cell>
          <cell r="D8" t="str">
            <v>COMMENTS:</v>
          </cell>
          <cell r="H8" t="str">
            <v>Balance ($000)</v>
          </cell>
          <cell r="J8" t="str">
            <v>Balance ($000)</v>
          </cell>
          <cell r="L8" t="str">
            <v>Balance ($000)</v>
          </cell>
          <cell r="N8" t="str">
            <v>Balance ($000)</v>
          </cell>
          <cell r="P8" t="str">
            <v>Balance ($000)</v>
          </cell>
          <cell r="R8" t="str">
            <v>Balance ($000)</v>
          </cell>
          <cell r="T8" t="str">
            <v>Balance ($000)</v>
          </cell>
        </row>
        <row r="9">
          <cell r="A9" t="str">
            <v>Index</v>
          </cell>
          <cell r="P9" t="str">
            <v>(BA_FMT4.xls)</v>
          </cell>
          <cell r="R9" t="str">
            <v>A.L.______</v>
          </cell>
        </row>
        <row r="10">
          <cell r="A10">
            <v>1</v>
          </cell>
          <cell r="B10" t="str">
            <v>Affiliate Transaction Tracking Account (AFTA)</v>
          </cell>
          <cell r="C10">
            <v>-428.32067917850486</v>
          </cell>
          <cell r="J10">
            <v>0</v>
          </cell>
          <cell r="L10">
            <v>-103</v>
          </cell>
          <cell r="N10">
            <v>-103</v>
          </cell>
          <cell r="P10">
            <v>-108.98777546593301</v>
          </cell>
          <cell r="R10">
            <v>-428.32067917850486</v>
          </cell>
          <cell r="V10" t="str">
            <v>Affiliate Transaction Tracking Account</v>
          </cell>
        </row>
        <row r="11">
          <cell r="A11">
            <v>2</v>
          </cell>
          <cell r="B11" t="str">
            <v>Audit Expense Account (PBR)</v>
          </cell>
          <cell r="C11">
            <v>0</v>
          </cell>
          <cell r="H11">
            <v>689.38320065539301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R11">
            <v>0</v>
          </cell>
          <cell r="V11" t="str">
            <v>Audit Expense Account (PBR)</v>
          </cell>
        </row>
        <row r="12">
          <cell r="A12">
            <v>3</v>
          </cell>
          <cell r="B12" t="str">
            <v>Brokerage Fee Balancing Account</v>
          </cell>
          <cell r="C12">
            <v>606.04426268981194</v>
          </cell>
          <cell r="H12">
            <v>431</v>
          </cell>
          <cell r="J12">
            <v>468.22567077382581</v>
          </cell>
          <cell r="L12">
            <v>468.22567077382581</v>
          </cell>
          <cell r="N12">
            <v>468.22567077382581</v>
          </cell>
          <cell r="P12">
            <v>869.11601031112389</v>
          </cell>
          <cell r="R12">
            <v>606.04426268981194</v>
          </cell>
          <cell r="V12" t="str">
            <v>Brokerage Fee Balancing Account</v>
          </cell>
        </row>
        <row r="13">
          <cell r="A13">
            <v>4</v>
          </cell>
          <cell r="B13" t="str">
            <v>California Alternate Rates for Energy Account (C.A.R.E.)</v>
          </cell>
          <cell r="C13">
            <v>-20290.013050894278</v>
          </cell>
          <cell r="H13">
            <v>6586</v>
          </cell>
          <cell r="J13">
            <v>-4707</v>
          </cell>
          <cell r="L13">
            <v>0</v>
          </cell>
          <cell r="N13">
            <v>0</v>
          </cell>
          <cell r="P13">
            <v>-21626.715881144009</v>
          </cell>
          <cell r="R13">
            <v>-20290.013050894278</v>
          </cell>
          <cell r="V13" t="str">
            <v>California Alternate Rates for Energy Account (C.A.R.E.)</v>
          </cell>
        </row>
        <row r="14">
          <cell r="A14">
            <v>5</v>
          </cell>
          <cell r="B14" t="str">
            <v>Catastrophic Event Memorandum Account (Northridge)</v>
          </cell>
          <cell r="C14">
            <v>3000</v>
          </cell>
          <cell r="D14" t="str">
            <v>Not to be included in 1997 rates unless DRA audit occurs</v>
          </cell>
          <cell r="H14">
            <v>0</v>
          </cell>
          <cell r="J14">
            <v>-7176.214534471259</v>
          </cell>
          <cell r="L14">
            <v>-7176.214534471259</v>
          </cell>
          <cell r="N14">
            <v>-7176.214534471259</v>
          </cell>
          <cell r="P14">
            <v>0</v>
          </cell>
          <cell r="R14">
            <v>3000</v>
          </cell>
          <cell r="V14" t="str">
            <v>Catastrophic Event Memorandum Account (Northridge)</v>
          </cell>
        </row>
        <row r="15">
          <cell r="A15">
            <v>6</v>
          </cell>
          <cell r="B15" t="str">
            <v>Catastrophic Event Memorandum Account (El Nino)</v>
          </cell>
          <cell r="C15">
            <v>4603.616</v>
          </cell>
          <cell r="J15">
            <v>1231.0940000000001</v>
          </cell>
          <cell r="L15">
            <v>1231.0940000000001</v>
          </cell>
          <cell r="N15">
            <v>1231.0940000000001</v>
          </cell>
          <cell r="P15">
            <v>0</v>
          </cell>
          <cell r="R15">
            <v>4603.616</v>
          </cell>
          <cell r="V15" t="str">
            <v>Catastrophic Event Memorandum Account (El Nino)</v>
          </cell>
        </row>
        <row r="16">
          <cell r="A16">
            <v>7</v>
          </cell>
          <cell r="B16" t="str">
            <v>Conservation Expense/Fuel Substitution Memorandum Account</v>
          </cell>
          <cell r="C16">
            <v>0</v>
          </cell>
          <cell r="D16" t="str">
            <v>Half this amount for 1997 rates due to 24-month amortization</v>
          </cell>
          <cell r="H16">
            <v>-71267.983980676043</v>
          </cell>
          <cell r="J16">
            <v>-9382</v>
          </cell>
          <cell r="L16">
            <v>-9679.082817851966</v>
          </cell>
          <cell r="N16">
            <v>-9679.082817851966</v>
          </cell>
          <cell r="P16">
            <v>0</v>
          </cell>
          <cell r="R16">
            <v>0</v>
          </cell>
          <cell r="V16" t="str">
            <v>Conservation Expense/Fuel Substitution Memorandum Account</v>
          </cell>
        </row>
        <row r="17">
          <cell r="A17">
            <v>8</v>
          </cell>
          <cell r="B17" t="str">
            <v>Core Fixed Cost Account</v>
          </cell>
          <cell r="C17">
            <v>-78080.646006740193</v>
          </cell>
          <cell r="D17" t="str">
            <v>Balance prior to economic practicality adjustment</v>
          </cell>
          <cell r="H17">
            <v>190441.4197303539</v>
          </cell>
          <cell r="J17">
            <v>15751.079396175657</v>
          </cell>
          <cell r="L17">
            <v>15751.079396175657</v>
          </cell>
          <cell r="N17">
            <v>15751.079396175657</v>
          </cell>
          <cell r="P17">
            <v>-49552.016857386225</v>
          </cell>
          <cell r="R17">
            <v>-78080.646006740193</v>
          </cell>
          <cell r="V17" t="str">
            <v>Core Fixed Cost Account</v>
          </cell>
        </row>
        <row r="18">
          <cell r="A18">
            <v>9</v>
          </cell>
          <cell r="B18" t="str">
            <v>Economic Practicality Shortfall Memorandum Account</v>
          </cell>
          <cell r="C18">
            <v>-4660.6241046507366</v>
          </cell>
          <cell r="D18" t="str">
            <v>20% of this amount credited to CFCA and added to G30 rates: 2 yr Amort</v>
          </cell>
          <cell r="H18">
            <v>2052.5500000000002</v>
          </cell>
          <cell r="J18">
            <v>2052.5500000000002</v>
          </cell>
          <cell r="L18">
            <v>1207</v>
          </cell>
          <cell r="N18">
            <v>1207</v>
          </cell>
          <cell r="P18">
            <v>-1606.7225999999991</v>
          </cell>
          <cell r="R18">
            <v>-4660.6241046507366</v>
          </cell>
          <cell r="V18" t="str">
            <v>Economic Practicality Shortfall Memorandum Account</v>
          </cell>
        </row>
        <row r="19">
          <cell r="A19">
            <v>10</v>
          </cell>
          <cell r="B19" t="str">
            <v>Enhanced Oil Recovery Account</v>
          </cell>
          <cell r="C19">
            <v>-928.85789037321774</v>
          </cell>
          <cell r="H19">
            <v>-3099</v>
          </cell>
          <cell r="J19">
            <v>2707.1770184722905</v>
          </cell>
          <cell r="L19">
            <v>2707.1770184722905</v>
          </cell>
          <cell r="N19">
            <v>2707.1770184722905</v>
          </cell>
          <cell r="P19">
            <v>15276.110069850703</v>
          </cell>
          <cell r="R19">
            <v>-928.85789037321774</v>
          </cell>
          <cell r="V19" t="str">
            <v>Enhanced Oil Recovery Account</v>
          </cell>
        </row>
        <row r="20">
          <cell r="A20">
            <v>11</v>
          </cell>
          <cell r="B20" t="str">
            <v>Environmental Fee Account</v>
          </cell>
          <cell r="C20">
            <v>0</v>
          </cell>
          <cell r="H20">
            <v>-4434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V20" t="str">
            <v>Environmental Fee Account</v>
          </cell>
        </row>
        <row r="21">
          <cell r="A21">
            <v>12</v>
          </cell>
          <cell r="B21" t="str">
            <v>Fuel Cell Proceeds Memorandum Account</v>
          </cell>
          <cell r="C21">
            <v>0</v>
          </cell>
          <cell r="H21">
            <v>-255</v>
          </cell>
          <cell r="J21">
            <v>0</v>
          </cell>
          <cell r="L21">
            <v>0</v>
          </cell>
          <cell r="N21">
            <v>0</v>
          </cell>
          <cell r="R21">
            <v>0</v>
          </cell>
          <cell r="V21" t="str">
            <v>Fuel Cell Proceeds Memorandum Account</v>
          </cell>
        </row>
        <row r="22">
          <cell r="A22">
            <v>13</v>
          </cell>
          <cell r="B22" t="str">
            <v>Hazardous Substance Cost Recovery Account</v>
          </cell>
          <cell r="C22">
            <v>6565.767193529291</v>
          </cell>
          <cell r="D22" t="str">
            <v>Half this amount for 1997 rates due to 24-month amortization</v>
          </cell>
          <cell r="H22">
            <v>8952</v>
          </cell>
          <cell r="J22">
            <v>8970.0631702730898</v>
          </cell>
          <cell r="L22">
            <v>8970.0631702730898</v>
          </cell>
          <cell r="N22">
            <v>8970.0631702730898</v>
          </cell>
          <cell r="P22">
            <v>8929.7771320303</v>
          </cell>
          <cell r="R22">
            <v>6565.767193529291</v>
          </cell>
          <cell r="V22" t="str">
            <v>Hazardous Substance Cost Recovery Account</v>
          </cell>
        </row>
        <row r="23">
          <cell r="A23">
            <v>14</v>
          </cell>
          <cell r="B23" t="str">
            <v>Interim Zone Rate Credit Account</v>
          </cell>
          <cell r="C23">
            <v>0</v>
          </cell>
          <cell r="H23">
            <v>-474</v>
          </cell>
          <cell r="J23">
            <v>0</v>
          </cell>
          <cell r="L23">
            <v>0</v>
          </cell>
          <cell r="N23">
            <v>0</v>
          </cell>
          <cell r="R23">
            <v>0</v>
          </cell>
          <cell r="V23" t="str">
            <v>Interim Zone Rate Credit Account</v>
          </cell>
        </row>
        <row r="24">
          <cell r="A24">
            <v>15</v>
          </cell>
          <cell r="B24" t="str">
            <v>Interstate Transition Cost Surcharge Account</v>
          </cell>
          <cell r="C24">
            <v>-14844.919764319944</v>
          </cell>
          <cell r="D24" t="str">
            <v>BCAP Decision included Est of 97, 98 &amp; 99 Strnaded Costs &amp; 31 mo Amort</v>
          </cell>
          <cell r="H24">
            <v>85508.115064852114</v>
          </cell>
          <cell r="J24">
            <v>53007.068506291478</v>
          </cell>
          <cell r="L24">
            <v>10019</v>
          </cell>
          <cell r="N24">
            <v>72400</v>
          </cell>
          <cell r="P24">
            <v>0</v>
          </cell>
          <cell r="R24">
            <v>-14844.919764319944</v>
          </cell>
          <cell r="V24" t="str">
            <v>Interstate Transition Cost Surcharge Account</v>
          </cell>
        </row>
        <row r="25">
          <cell r="A25">
            <v>16</v>
          </cell>
          <cell r="B25" t="str">
            <v>Intervenor Award Memorandum Account</v>
          </cell>
          <cell r="C25">
            <v>188.06</v>
          </cell>
          <cell r="D25" t="str">
            <v>Include as Exclusion in Regulatory Accounts Section of 'B' Sheet</v>
          </cell>
          <cell r="H25">
            <v>174.2672</v>
          </cell>
          <cell r="J25">
            <v>142.876</v>
          </cell>
          <cell r="L25">
            <v>142.876</v>
          </cell>
          <cell r="N25">
            <v>142.876</v>
          </cell>
          <cell r="P25">
            <v>595.17100000000005</v>
          </cell>
          <cell r="R25">
            <v>188.06</v>
          </cell>
          <cell r="V25" t="str">
            <v>Intervenor Award Memorandum Account</v>
          </cell>
        </row>
        <row r="26">
          <cell r="A26">
            <v>17</v>
          </cell>
          <cell r="B26" t="str">
            <v>Natural Gas Vehicles Account</v>
          </cell>
          <cell r="C26">
            <v>4475.5779333376295</v>
          </cell>
          <cell r="H26">
            <v>5335.552192399341</v>
          </cell>
          <cell r="J26">
            <v>3043.332029288812</v>
          </cell>
          <cell r="L26">
            <v>3043.332029288812</v>
          </cell>
          <cell r="N26">
            <v>3043.332029288812</v>
          </cell>
          <cell r="P26">
            <v>8520.2225970877935</v>
          </cell>
          <cell r="R26">
            <v>4475.5779333376295</v>
          </cell>
          <cell r="T26" t="str">
            <v>Get Split from Accounting Reports</v>
          </cell>
          <cell r="V26" t="str">
            <v>Natural Gas Vehicles Account</v>
          </cell>
        </row>
        <row r="27">
          <cell r="A27">
            <v>18</v>
          </cell>
          <cell r="B27" t="str">
            <v>Noncore Cost/Revenue Memorandum Account (ratepayer share)</v>
          </cell>
          <cell r="C27">
            <v>0</v>
          </cell>
          <cell r="D27" t="str">
            <v>No ratepayer sharing for 1997 rates</v>
          </cell>
          <cell r="H27">
            <v>1207.3559407815867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V27" t="str">
            <v>Noncore Cost/Revenue Memorandum Account (ratepayer share)</v>
          </cell>
        </row>
        <row r="28">
          <cell r="A28">
            <v>19</v>
          </cell>
          <cell r="B28" t="str">
            <v>Noncore Fixed Cost Account</v>
          </cell>
          <cell r="C28">
            <v>-10036.327263557396</v>
          </cell>
          <cell r="L28">
            <v>0</v>
          </cell>
          <cell r="N28">
            <v>0</v>
          </cell>
          <cell r="P28">
            <v>2292.7687616166659</v>
          </cell>
          <cell r="R28">
            <v>-10036.327263557396</v>
          </cell>
        </row>
        <row r="29">
          <cell r="A29">
            <v>20</v>
          </cell>
          <cell r="B29" t="str">
            <v>Noncore Fixed Cost Tracking Account (PDC subaccount)</v>
          </cell>
          <cell r="C29">
            <v>-1.887</v>
          </cell>
          <cell r="H29">
            <v>699</v>
          </cell>
          <cell r="J29">
            <v>0</v>
          </cell>
          <cell r="L29">
            <v>0</v>
          </cell>
          <cell r="N29">
            <v>0</v>
          </cell>
          <cell r="P29">
            <v>-1.887</v>
          </cell>
          <cell r="R29">
            <v>-1.887</v>
          </cell>
          <cell r="V29" t="str">
            <v>Noncore Fixed Cost Tracking Account (PDC subaccount)</v>
          </cell>
        </row>
        <row r="30">
          <cell r="A30">
            <v>21</v>
          </cell>
          <cell r="B30" t="str">
            <v>Noncore Fixed Cost Tracking Account (MPO subaccount)</v>
          </cell>
          <cell r="C30">
            <v>1609.2423980000001</v>
          </cell>
          <cell r="H30">
            <v>-2564</v>
          </cell>
          <cell r="J30">
            <v>-434</v>
          </cell>
          <cell r="L30">
            <v>-434</v>
          </cell>
          <cell r="N30">
            <v>-434</v>
          </cell>
          <cell r="P30">
            <v>3357.6680000000001</v>
          </cell>
          <cell r="R30">
            <v>1609.2423980000001</v>
          </cell>
          <cell r="V30" t="str">
            <v>Noncore Fixed Cost Tracking Account (MPO subaccount)</v>
          </cell>
        </row>
        <row r="31">
          <cell r="A31">
            <v>22</v>
          </cell>
          <cell r="B31" t="str">
            <v>Noncore Fixed Cost Tracking Account (CCSI subaccount)</v>
          </cell>
          <cell r="C31">
            <v>58.131529999999998</v>
          </cell>
          <cell r="H31">
            <v>-61</v>
          </cell>
          <cell r="J31">
            <v>-66</v>
          </cell>
          <cell r="L31">
            <v>-66</v>
          </cell>
          <cell r="N31">
            <v>-66</v>
          </cell>
          <cell r="P31">
            <v>49.656079999999996</v>
          </cell>
          <cell r="R31">
            <v>58.131529999999998</v>
          </cell>
          <cell r="V31" t="str">
            <v>Noncore Fixed Cost Tracking Account (CCSI subaccount)</v>
          </cell>
        </row>
        <row r="32">
          <cell r="A32">
            <v>23</v>
          </cell>
          <cell r="B32" t="str">
            <v>Noncore Fixed Cost Tracking Account (TOP subaccount)</v>
          </cell>
          <cell r="C32">
            <v>33.11065</v>
          </cell>
          <cell r="H32">
            <v>-959</v>
          </cell>
          <cell r="J32">
            <v>-81</v>
          </cell>
          <cell r="L32">
            <v>-81</v>
          </cell>
          <cell r="N32">
            <v>-81</v>
          </cell>
          <cell r="P32">
            <v>-9.6000000000003638E-2</v>
          </cell>
          <cell r="R32">
            <v>33.11065</v>
          </cell>
          <cell r="V32" t="str">
            <v>Noncore Fixed Cost Tracking Account (TOP subaccount)</v>
          </cell>
        </row>
        <row r="33">
          <cell r="A33">
            <v>24</v>
          </cell>
          <cell r="B33" t="str">
            <v>Noncore Storage Balancing Account (unsubscribed)</v>
          </cell>
          <cell r="C33">
            <v>3720.0652097571519</v>
          </cell>
          <cell r="H33">
            <v>9140</v>
          </cell>
          <cell r="J33">
            <v>10470</v>
          </cell>
          <cell r="L33">
            <v>10470</v>
          </cell>
          <cell r="N33">
            <v>10470</v>
          </cell>
          <cell r="P33">
            <v>-2462.370685320564</v>
          </cell>
          <cell r="R33">
            <v>3720.0652097571519</v>
          </cell>
          <cell r="V33" t="str">
            <v>Noncore Storage Balancing Account (unsubscribed)</v>
          </cell>
        </row>
        <row r="34">
          <cell r="A34">
            <v>25</v>
          </cell>
          <cell r="B34" t="str">
            <v>Noncore Storage Balancing Account (subscribed)</v>
          </cell>
          <cell r="C34">
            <v>406.76192490135281</v>
          </cell>
          <cell r="H34">
            <v>-1704</v>
          </cell>
          <cell r="J34">
            <v>1307</v>
          </cell>
          <cell r="L34">
            <v>1307</v>
          </cell>
          <cell r="N34">
            <v>1307</v>
          </cell>
          <cell r="P34">
            <v>624.46187952503396</v>
          </cell>
          <cell r="R34">
            <v>406.76192490135281</v>
          </cell>
          <cell r="V34" t="str">
            <v>Noncore Storage Balancing Account (subscribed)</v>
          </cell>
        </row>
        <row r="35">
          <cell r="A35">
            <v>26</v>
          </cell>
          <cell r="B35" t="str">
            <v>Pitas Point Franchise &amp; Uncollectables Account</v>
          </cell>
          <cell r="C35">
            <v>0</v>
          </cell>
          <cell r="H35">
            <v>-209</v>
          </cell>
          <cell r="J35">
            <v>-333</v>
          </cell>
          <cell r="L35">
            <v>-333</v>
          </cell>
          <cell r="N35">
            <v>-333</v>
          </cell>
          <cell r="P35">
            <v>-35.439999999999941</v>
          </cell>
          <cell r="R35">
            <v>0</v>
          </cell>
          <cell r="V35" t="str">
            <v>Pitas Point Franchise &amp; Uncollectables Account</v>
          </cell>
        </row>
        <row r="36">
          <cell r="A36">
            <v>27</v>
          </cell>
          <cell r="B36" t="str">
            <v>PITCO/POPCO Transition Cost Tracking Account</v>
          </cell>
          <cell r="C36">
            <v>-26017.294133820033</v>
          </cell>
          <cell r="D36" t="str">
            <v>Balance for 1997 rates</v>
          </cell>
          <cell r="H36">
            <v>102161</v>
          </cell>
          <cell r="J36">
            <v>28330.181584743987</v>
          </cell>
          <cell r="L36">
            <v>32108</v>
          </cell>
          <cell r="N36">
            <v>0</v>
          </cell>
          <cell r="P36">
            <v>-22886.960706426973</v>
          </cell>
          <cell r="R36">
            <v>-26017.294133820033</v>
          </cell>
          <cell r="V36" t="str">
            <v>PITCO/POPCO Transition Cost Tracking Account</v>
          </cell>
        </row>
        <row r="37">
          <cell r="A37">
            <v>28</v>
          </cell>
          <cell r="B37" t="str">
            <v>Post-Retirement Benefits Other Than Pensions (PBOPS)</v>
          </cell>
          <cell r="C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V37" t="str">
            <v>Post-Retirement Benefits Other Than Pensions (PBOPS)</v>
          </cell>
        </row>
        <row r="38">
          <cell r="A38">
            <v>29</v>
          </cell>
          <cell r="B38" t="str">
            <v>Research Development and Demonstration Expense Account</v>
          </cell>
          <cell r="C38">
            <v>0</v>
          </cell>
          <cell r="D38" t="str">
            <v>Half this amount for 1997 rates due to 24-month amortization</v>
          </cell>
          <cell r="H38">
            <v>-22595</v>
          </cell>
          <cell r="J38">
            <v>-2415.2248531761079</v>
          </cell>
          <cell r="L38">
            <v>-10388.044944411246</v>
          </cell>
          <cell r="N38">
            <v>-10388.044944411246</v>
          </cell>
          <cell r="P38">
            <v>-7973</v>
          </cell>
          <cell r="R38">
            <v>0</v>
          </cell>
          <cell r="V38" t="str">
            <v>Research Development and Demonstration Expense Account</v>
          </cell>
        </row>
        <row r="39">
          <cell r="A39">
            <v>30</v>
          </cell>
          <cell r="B39" t="str">
            <v>Research Royalty Memorandum Account</v>
          </cell>
          <cell r="C39">
            <v>-311.44065179788987</v>
          </cell>
          <cell r="H39">
            <v>-445</v>
          </cell>
          <cell r="J39">
            <v>-117</v>
          </cell>
          <cell r="L39">
            <v>-117</v>
          </cell>
          <cell r="N39">
            <v>-117</v>
          </cell>
          <cell r="P39">
            <v>-271.82701917228479</v>
          </cell>
          <cell r="R39">
            <v>-311.44065179788987</v>
          </cell>
          <cell r="V39" t="str">
            <v>Research Royalty Memorandum Account</v>
          </cell>
        </row>
        <row r="40">
          <cell r="A40">
            <v>31</v>
          </cell>
          <cell r="B40" t="str">
            <v>Zone Rate Credit Limitation Memorandum Account</v>
          </cell>
          <cell r="C40">
            <v>-1741.5801964196132</v>
          </cell>
          <cell r="H40">
            <v>-335</v>
          </cell>
          <cell r="J40">
            <v>-1083</v>
          </cell>
          <cell r="L40">
            <v>-208.54</v>
          </cell>
          <cell r="N40">
            <v>-208.54</v>
          </cell>
          <cell r="P40">
            <v>-1442.9813969779059</v>
          </cell>
          <cell r="R40">
            <v>-1741.5801964196132</v>
          </cell>
          <cell r="V40" t="str">
            <v>Zone Rate Credit Limitation Memorandum Account</v>
          </cell>
        </row>
        <row r="41">
          <cell r="A41">
            <v>32</v>
          </cell>
          <cell r="B41" t="str">
            <v>Total Regulatory Accounts</v>
          </cell>
          <cell r="C41">
            <v>-132075.53363953656</v>
          </cell>
          <cell r="H41">
            <v>304975.65934836632</v>
          </cell>
          <cell r="J41">
            <v>101686.20798837177</v>
          </cell>
          <cell r="K41">
            <v>0</v>
          </cell>
          <cell r="L41">
            <v>58838.964988249201</v>
          </cell>
          <cell r="N41">
            <v>87880.870988249211</v>
          </cell>
          <cell r="P41">
            <v>-67454.054391472266</v>
          </cell>
          <cell r="T41">
            <v>0</v>
          </cell>
        </row>
        <row r="42">
          <cell r="A42">
            <v>33</v>
          </cell>
          <cell r="P42">
            <v>-67454.054391472266</v>
          </cell>
        </row>
        <row r="43">
          <cell r="A43">
            <v>34</v>
          </cell>
          <cell r="H43" t="str">
            <v>NGV Split Between Other &amp; RDD (From Accounting Report Year End Balance)</v>
          </cell>
        </row>
        <row r="44">
          <cell r="A44">
            <v>35</v>
          </cell>
          <cell r="B44" t="str">
            <v>Split for Accounting Factors:  NGV Other</v>
          </cell>
          <cell r="C44">
            <v>0</v>
          </cell>
          <cell r="H44">
            <v>3672.64374</v>
          </cell>
          <cell r="J44">
            <v>2094.8299122736257</v>
          </cell>
          <cell r="L44">
            <v>2094.8299122736257</v>
          </cell>
          <cell r="N44">
            <v>2094.8299122736257</v>
          </cell>
          <cell r="P44">
            <v>15864.43</v>
          </cell>
          <cell r="T44" t="str">
            <v>Other</v>
          </cell>
        </row>
        <row r="45">
          <cell r="A45">
            <v>36</v>
          </cell>
          <cell r="B45" t="str">
            <v>Split for Accounting Factors:  NGV RDD</v>
          </cell>
          <cell r="C45">
            <v>0</v>
          </cell>
          <cell r="D45" t="str">
            <v>Check Total</v>
          </cell>
          <cell r="H45">
            <v>1662.9084499999999</v>
          </cell>
          <cell r="J45">
            <v>948.50211701518606</v>
          </cell>
          <cell r="L45">
            <v>948.50211701518606</v>
          </cell>
          <cell r="N45">
            <v>948.50211701518606</v>
          </cell>
          <cell r="P45">
            <v>-428.54</v>
          </cell>
          <cell r="T45" t="str">
            <v>RDD</v>
          </cell>
        </row>
        <row r="46">
          <cell r="A46">
            <v>37</v>
          </cell>
          <cell r="B46" t="str">
            <v>Split for Accounting Factors:  NGV Ttoal</v>
          </cell>
          <cell r="C46">
            <v>0</v>
          </cell>
          <cell r="D46">
            <v>0</v>
          </cell>
          <cell r="H46">
            <v>5335.5521900000003</v>
          </cell>
          <cell r="J46">
            <v>3043.332029288812</v>
          </cell>
          <cell r="L46">
            <v>3043.332029288812</v>
          </cell>
          <cell r="N46">
            <v>3043.332029288812</v>
          </cell>
          <cell r="P46">
            <v>15435.89</v>
          </cell>
          <cell r="T46" t="str">
            <v>Total</v>
          </cell>
        </row>
        <row r="47">
          <cell r="P47" t="str">
            <v>12/31/99</v>
          </cell>
        </row>
        <row r="49">
          <cell r="N49" t="str">
            <v>ITCS Calculation 2000</v>
          </cell>
          <cell r="R49">
            <v>2001</v>
          </cell>
        </row>
        <row r="50">
          <cell r="N50" t="str">
            <v>Expected Balance End of Year:</v>
          </cell>
          <cell r="R50" t="str">
            <v>All Customers</v>
          </cell>
        </row>
        <row r="51">
          <cell r="R51" t="str">
            <v>Foreward Looking</v>
          </cell>
        </row>
        <row r="52">
          <cell r="N52" t="str">
            <v>Transwestern Risk Sharing</v>
          </cell>
          <cell r="P52">
            <v>0</v>
          </cell>
          <cell r="R52">
            <v>7639.6049999999996</v>
          </cell>
        </row>
        <row r="53">
          <cell r="N53" t="str">
            <v>Expected 2000 Cost</v>
          </cell>
          <cell r="P53">
            <v>24045.599999999999</v>
          </cell>
          <cell r="R53">
            <v>24045.599999999999</v>
          </cell>
        </row>
        <row r="54">
          <cell r="N54" t="str">
            <v>Total Amortization</v>
          </cell>
          <cell r="P54">
            <v>24045.599999999999</v>
          </cell>
          <cell r="R54">
            <v>31685.204999999998</v>
          </cell>
        </row>
        <row r="56">
          <cell r="N56" t="str">
            <v>PBOPS</v>
          </cell>
          <cell r="P56">
            <v>0</v>
          </cell>
        </row>
        <row r="57">
          <cell r="N57" t="str">
            <v>Total</v>
          </cell>
          <cell r="P57">
            <v>-43408.454391472267</v>
          </cell>
          <cell r="R57" t="str">
            <v>Noncore Only</v>
          </cell>
        </row>
        <row r="58">
          <cell r="N58" t="str">
            <v>Input Total</v>
          </cell>
          <cell r="P58">
            <v>-51213.066439822258</v>
          </cell>
          <cell r="R58" t="str">
            <v>Relinquished Cap +</v>
          </cell>
        </row>
        <row r="59">
          <cell r="N59" t="str">
            <v>Difference</v>
          </cell>
          <cell r="P59">
            <v>7804.6120483499908</v>
          </cell>
          <cell r="R59" t="str">
            <v>Overcollection</v>
          </cell>
        </row>
        <row r="60">
          <cell r="R60">
            <v>-14844.919764319944</v>
          </cell>
        </row>
        <row r="62">
          <cell r="E62" t="str">
            <v xml:space="preserve">2001 Financial Plan Rate Forecast </v>
          </cell>
        </row>
        <row r="63">
          <cell r="F63" t="str">
            <v>1996 BCAP Rehearing:  D.99-11-021 Implementation</v>
          </cell>
          <cell r="H63" t="str">
            <v>Core</v>
          </cell>
          <cell r="J63" t="str">
            <v>Noncore</v>
          </cell>
          <cell r="L63" t="str">
            <v>Total</v>
          </cell>
        </row>
        <row r="65">
          <cell r="F65" t="str">
            <v>Decision Core to Noncore Adjustment</v>
          </cell>
        </row>
        <row r="66">
          <cell r="F66" t="str">
            <v xml:space="preserve">Noncore (ITCSA) Adjustment  </v>
          </cell>
          <cell r="G66" t="str">
            <v>(a)</v>
          </cell>
          <cell r="J66">
            <v>79900</v>
          </cell>
          <cell r="L66">
            <v>79900</v>
          </cell>
          <cell r="N66" t="str">
            <v>Per Implementation Workpapers</v>
          </cell>
        </row>
        <row r="67">
          <cell r="F67" t="str">
            <v xml:space="preserve">Core (CFCA) Adjustment  </v>
          </cell>
          <cell r="G67" t="str">
            <v>(b)</v>
          </cell>
          <cell r="H67">
            <v>-79900</v>
          </cell>
        </row>
        <row r="69">
          <cell r="F69" t="str">
            <v>Adjustment for BCAP (forecast) El Paso Revenue Credits</v>
          </cell>
        </row>
        <row r="70">
          <cell r="F70" t="str">
            <v xml:space="preserve">Noncore (ITCSA) El Pase Revenue Credit  </v>
          </cell>
          <cell r="G70" t="str">
            <v>(c1)</v>
          </cell>
          <cell r="J70">
            <v>-1380.3461225753999</v>
          </cell>
          <cell r="L70">
            <v>-1380.3461225753999</v>
          </cell>
          <cell r="N70" t="str">
            <v>See Comments Below this Table</v>
          </cell>
        </row>
        <row r="71">
          <cell r="F71" t="str">
            <v>Adjust Core Pipeline Demand by El Paso forecast Revenue Credit</v>
          </cell>
          <cell r="G71" t="str">
            <v>(c2)</v>
          </cell>
          <cell r="H71">
            <v>1380.3461225753999</v>
          </cell>
        </row>
        <row r="73">
          <cell r="F73" t="str">
            <v>ITCSA Estimated Balance (12/31/99)</v>
          </cell>
          <cell r="G73" t="str">
            <v>(d)</v>
          </cell>
          <cell r="H73">
            <v>0</v>
          </cell>
          <cell r="J73">
            <v>-51421</v>
          </cell>
          <cell r="L73">
            <v>-51421</v>
          </cell>
          <cell r="N73" t="str">
            <v>Regulatory Account Workpapers</v>
          </cell>
        </row>
        <row r="76">
          <cell r="F76" t="str">
            <v>Allocation of ITCS Balance subject to Core Cap</v>
          </cell>
        </row>
        <row r="77">
          <cell r="F77" t="str">
            <v>Add Year 2000 Transwestern Surcharges to ITCS</v>
          </cell>
          <cell r="L77">
            <v>7639.6049999999996</v>
          </cell>
          <cell r="N77" t="str">
            <v xml:space="preserve">per TURN Data Request </v>
          </cell>
        </row>
        <row r="78">
          <cell r="F78" t="str">
            <v>Remove Transwestern Surcharges from Pipeline Demand</v>
          </cell>
          <cell r="H78">
            <v>0</v>
          </cell>
          <cell r="N78" t="str">
            <v xml:space="preserve">    No. 1, Rehearing proceeding</v>
          </cell>
        </row>
        <row r="80">
          <cell r="F80" t="str">
            <v>Year 2000 Allocated ITCS (=¢/therm)</v>
          </cell>
          <cell r="L80">
            <v>24045.599999999999</v>
          </cell>
        </row>
        <row r="83">
          <cell r="F83" t="str">
            <v>Total ITCS</v>
          </cell>
          <cell r="H83">
            <v>11332.198890536927</v>
          </cell>
          <cell r="J83">
            <v>20353.006109463073</v>
          </cell>
          <cell r="L83">
            <v>31685.204999999998</v>
          </cell>
          <cell r="N83" t="str">
            <v>(=¢/therm)</v>
          </cell>
        </row>
        <row r="85">
          <cell r="F85" t="str">
            <v>Core Capped ITCS Amount</v>
          </cell>
          <cell r="H85">
            <v>11634.289139130435</v>
          </cell>
          <cell r="J85">
            <v>20050.915860869565</v>
          </cell>
          <cell r="L85">
            <v>31685.204999999998</v>
          </cell>
        </row>
        <row r="87">
          <cell r="F87" t="str">
            <v>ITCS Allocation Subject to Cap</v>
          </cell>
          <cell r="G87" t="str">
            <v>(e)</v>
          </cell>
          <cell r="H87">
            <v>11332.198890536927</v>
          </cell>
          <cell r="J87">
            <v>20353.006109463073</v>
          </cell>
          <cell r="L87">
            <v>31685.204999999998</v>
          </cell>
        </row>
        <row r="92">
          <cell r="F92" t="str">
            <v>Total ITCSA Allocated</v>
          </cell>
          <cell r="H92">
            <v>11332.198890536927</v>
          </cell>
          <cell r="J92">
            <v>47451.659986887673</v>
          </cell>
          <cell r="L92">
            <v>58783.858877424602</v>
          </cell>
          <cell r="N92" t="str">
            <v>Sanity Check (should be zero) = 0</v>
          </cell>
        </row>
        <row r="93">
          <cell r="F93" t="str">
            <v>ITCSA in BCAP Base Case or Joint Recommendation</v>
          </cell>
          <cell r="H93">
            <v>11332.198890536927</v>
          </cell>
          <cell r="J93">
            <v>20353.006109463073</v>
          </cell>
          <cell r="L93">
            <v>31685.204999999998</v>
          </cell>
          <cell r="N93" t="str">
            <v>Sanity Check (should be zero) = 0</v>
          </cell>
        </row>
        <row r="95">
          <cell r="H95">
            <v>-78519.6538774246</v>
          </cell>
        </row>
        <row r="97">
          <cell r="F97" t="str">
            <v>Total Impact on ITCSA</v>
          </cell>
          <cell r="H97">
            <v>0</v>
          </cell>
          <cell r="J97">
            <v>27098.6538774246</v>
          </cell>
          <cell r="L97">
            <v>27098.653877424604</v>
          </cell>
          <cell r="N97" t="str">
            <v>Sanity Check (should be zero) = 0</v>
          </cell>
        </row>
        <row r="98">
          <cell r="F98" t="str">
            <v>Total Impact on CFCA</v>
          </cell>
          <cell r="H98">
            <v>-79900</v>
          </cell>
          <cell r="L98">
            <v>-79900</v>
          </cell>
        </row>
        <row r="99">
          <cell r="F99" t="str">
            <v>Core Pipeline Demand Charges Adjustments</v>
          </cell>
          <cell r="H99">
            <v>1380.3461225753999</v>
          </cell>
          <cell r="L99">
            <v>1380.3461225753999</v>
          </cell>
        </row>
        <row r="101">
          <cell r="F101" t="str">
            <v>Total Revenue Impact</v>
          </cell>
          <cell r="H101">
            <v>-78519.6538774246</v>
          </cell>
          <cell r="J101">
            <v>27098.6538774246</v>
          </cell>
          <cell r="L101">
            <v>-51421</v>
          </cell>
        </row>
        <row r="103">
          <cell r="F103" t="str">
            <v>Average Year Throughput (Mth)</v>
          </cell>
          <cell r="H103">
            <v>3398726.76</v>
          </cell>
          <cell r="J103">
            <v>6104226.300549699</v>
          </cell>
          <cell r="L103">
            <v>9502953.0605496988</v>
          </cell>
        </row>
        <row r="105">
          <cell r="F105" t="str">
            <v>Rate Impact (¢/therm)</v>
          </cell>
          <cell r="H105">
            <v>-2.310266738754386</v>
          </cell>
          <cell r="J105">
            <v>0.4439326549047552</v>
          </cell>
          <cell r="L105">
            <v>-0.54110548239439105</v>
          </cell>
        </row>
        <row r="108">
          <cell r="F108" t="str">
            <v>ITCS Amortization</v>
          </cell>
          <cell r="H108" t="str">
            <v>Core</v>
          </cell>
          <cell r="J108" t="str">
            <v>Noncore</v>
          </cell>
          <cell r="L108" t="str">
            <v>Annual</v>
          </cell>
          <cell r="N108" t="str">
            <v>Monthly</v>
          </cell>
        </row>
        <row r="109">
          <cell r="F109" t="str">
            <v>Remaining Interstate Capacity Sub-Account</v>
          </cell>
          <cell r="H109">
            <v>11332.198890536927</v>
          </cell>
          <cell r="J109">
            <v>-31067.993890536927</v>
          </cell>
          <cell r="L109">
            <v>-19735.794999999998</v>
          </cell>
          <cell r="N109">
            <v>-1644.6495833333331</v>
          </cell>
          <cell r="P109" t="str">
            <v>(d)+(e)</v>
          </cell>
        </row>
        <row r="110">
          <cell r="F110" t="str">
            <v>Relinquished Capacity Sub-Account</v>
          </cell>
          <cell r="J110">
            <v>78519.6538774246</v>
          </cell>
          <cell r="L110">
            <v>78519.6538774246</v>
          </cell>
          <cell r="N110">
            <v>6543.3044897853833</v>
          </cell>
          <cell r="P110" t="str">
            <v>(a)+(c1)</v>
          </cell>
        </row>
        <row r="111">
          <cell r="F111" t="str">
            <v>Total ITCS</v>
          </cell>
          <cell r="L111">
            <v>58783.858877424602</v>
          </cell>
          <cell r="N111">
            <v>4898.6549064520505</v>
          </cell>
        </row>
        <row r="113">
          <cell r="F113" t="str">
            <v>Adjustments to CFCA</v>
          </cell>
          <cell r="H113">
            <v>-79900</v>
          </cell>
          <cell r="P113" t="str">
            <v>(b)</v>
          </cell>
        </row>
        <row r="115">
          <cell r="F115" t="str">
            <v>Adjustment to Core Pipeline Demand</v>
          </cell>
          <cell r="H115">
            <v>1380.3461225753999</v>
          </cell>
          <cell r="P115" t="str">
            <v>(c2)</v>
          </cell>
        </row>
        <row r="119">
          <cell r="J119" t="str">
            <v>Calculation of Adjustment for El Paso Revenue Credits</v>
          </cell>
        </row>
        <row r="121">
          <cell r="F121" t="str">
            <v>El Paso Refund</v>
          </cell>
          <cell r="H121">
            <v>-4000</v>
          </cell>
          <cell r="J121" t="str">
            <v>(a)</v>
          </cell>
        </row>
        <row r="123">
          <cell r="F123" t="str">
            <v>Origional Noncore Refund Allocation</v>
          </cell>
        </row>
        <row r="124">
          <cell r="F124" t="str">
            <v>Origionally Allocated to noncore</v>
          </cell>
        </row>
        <row r="125">
          <cell r="F125" t="str">
            <v>Core El Paso Reservation</v>
          </cell>
          <cell r="H125">
            <v>744</v>
          </cell>
          <cell r="J125" t="str">
            <v>(b)</v>
          </cell>
        </row>
        <row r="126">
          <cell r="F126" t="str">
            <v>Total El Paso Reservation</v>
          </cell>
          <cell r="H126">
            <v>1150</v>
          </cell>
          <cell r="J126" t="str">
            <v>(c)</v>
          </cell>
        </row>
        <row r="127">
          <cell r="F127" t="str">
            <v>Core Fraction of Total (%)</v>
          </cell>
          <cell r="H127">
            <v>0.64695652173913043</v>
          </cell>
          <cell r="J127" t="str">
            <v>(d)=(b)/(c)</v>
          </cell>
        </row>
        <row r="129">
          <cell r="F129" t="str">
            <v>Noncore Fraction of Total Reservation</v>
          </cell>
          <cell r="H129">
            <v>0.35304347826086957</v>
          </cell>
          <cell r="J129" t="str">
            <v>(e)=1-(d)</v>
          </cell>
        </row>
        <row r="130">
          <cell r="F130" t="str">
            <v>Total Noncore Credit (M$)</v>
          </cell>
          <cell r="H130">
            <v>-1412.1739130434783</v>
          </cell>
          <cell r="J130" t="str">
            <v>(f)=(a)*(e)</v>
          </cell>
        </row>
        <row r="132">
          <cell r="F132" t="str">
            <v>Noncore Allocation per D.99-11-021</v>
          </cell>
        </row>
        <row r="133">
          <cell r="F133" t="str">
            <v>El Paso Risk Sharing allocated to Core (Page 3, D.99-11-021) MM$</v>
          </cell>
          <cell r="H133">
            <v>33.9</v>
          </cell>
          <cell r="J133" t="str">
            <v>(g)</v>
          </cell>
        </row>
        <row r="134">
          <cell r="F134" t="str">
            <v>Total El Paso Risk Sharing (Page 43, and Attachment Table 1,  D.99-11-021)</v>
          </cell>
          <cell r="H134">
            <v>112.3</v>
          </cell>
          <cell r="J134" t="str">
            <v>(h)</v>
          </cell>
        </row>
        <row r="135">
          <cell r="F135" t="str">
            <v>Percent Allocated to Noncore</v>
          </cell>
          <cell r="H135">
            <v>0.69813000890471955</v>
          </cell>
          <cell r="J135" t="str">
            <v>(i)=1-((g)/(h)</v>
          </cell>
        </row>
        <row r="136">
          <cell r="F136" t="str">
            <v>Refund Allocated based on Risk Sharing Surcharges (per D.99-11-021)</v>
          </cell>
          <cell r="H136">
            <v>-2792.520035618878</v>
          </cell>
          <cell r="J136" t="str">
            <v>(j)=(i)*(a)</v>
          </cell>
        </row>
        <row r="138">
          <cell r="F138" t="str">
            <v>Noncore Difference between Origional Allocation and D.99-11-021 Allocation M$</v>
          </cell>
          <cell r="H138">
            <v>-1380.3461225753997</v>
          </cell>
          <cell r="J138" t="str">
            <v>(k)=(j)-(f)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nergy"/>
      <sheetName val="MTM for DRA"/>
      <sheetName val="Forwards for DRA"/>
      <sheetName val="Cali Prices 5-1"/>
      <sheetName val="Cali Prices  4-14"/>
      <sheetName val="3-19-08 prices"/>
      <sheetName val="9-26  forwards"/>
      <sheetName val="7-27 forwards"/>
      <sheetName val="6-18 forwards"/>
      <sheetName val="5-22 forwards"/>
      <sheetName val="Sheet1"/>
      <sheetName val="Prices"/>
      <sheetName val="MTM"/>
      <sheetName val="Capacity"/>
      <sheetName val="Sempra summary"/>
      <sheetName val="Williams summary"/>
      <sheetName val="4 capacity k list"/>
      <sheetName val="Summary Results"/>
      <sheetName val="CPUC Cost Allocation"/>
      <sheetName val="CHART"/>
      <sheetName val="ContractData"/>
      <sheetName val="Pivot"/>
      <sheetName val="PivotFuel"/>
      <sheetName val="PWC Table"/>
    </sheetNames>
    <sheetDataSet>
      <sheetData sheetId="0" refreshError="1">
        <row r="3">
          <cell r="E3">
            <v>2009</v>
          </cell>
          <cell r="F3">
            <v>1</v>
          </cell>
        </row>
        <row r="4">
          <cell r="E4">
            <v>2015</v>
          </cell>
          <cell r="F4">
            <v>12</v>
          </cell>
        </row>
        <row r="5">
          <cell r="E5">
            <v>1</v>
          </cell>
        </row>
        <row r="6">
          <cell r="E6">
            <v>0.09</v>
          </cell>
        </row>
        <row r="9">
          <cell r="E9">
            <v>0</v>
          </cell>
        </row>
        <row r="10">
          <cell r="E10">
            <v>4.3</v>
          </cell>
        </row>
        <row r="11">
          <cell r="E11">
            <v>1213415968.54270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>
            <v>23</v>
          </cell>
        </row>
        <row r="4">
          <cell r="A4">
            <v>39814</v>
          </cell>
        </row>
        <row r="5">
          <cell r="A5">
            <v>4233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0">
          <cell r="L10" t="str">
            <v>Cabazon-Wind</v>
          </cell>
          <cell r="M10" t="str">
            <v>SDG&amp;E</v>
          </cell>
          <cell r="N10" t="str">
            <v>SP</v>
          </cell>
          <cell r="O10" t="str">
            <v>none</v>
          </cell>
        </row>
        <row r="11">
          <cell r="L11" t="str">
            <v>Calpeak-NP B (Panoche)</v>
          </cell>
          <cell r="M11" t="str">
            <v>PG&amp;E</v>
          </cell>
          <cell r="N11" t="str">
            <v>NP</v>
          </cell>
          <cell r="O11" t="str">
            <v>PG&amp;E CityGate</v>
          </cell>
        </row>
        <row r="12">
          <cell r="L12" t="str">
            <v>CalPeak-NP C (VacDixon)</v>
          </cell>
          <cell r="M12" t="str">
            <v>PG&amp;E</v>
          </cell>
          <cell r="N12" t="str">
            <v>NP</v>
          </cell>
          <cell r="O12" t="str">
            <v>PG&amp;E CityGate</v>
          </cell>
        </row>
        <row r="13">
          <cell r="L13" t="str">
            <v>Calpeak-SP A (El Cajon)</v>
          </cell>
          <cell r="M13" t="str">
            <v>SDG&amp;E</v>
          </cell>
          <cell r="N13" t="str">
            <v>SP</v>
          </cell>
          <cell r="O13" t="str">
            <v>SoCal Border</v>
          </cell>
        </row>
        <row r="14">
          <cell r="L14" t="str">
            <v>Calpeak-SP B (Escondido)</v>
          </cell>
          <cell r="M14" t="str">
            <v>SDG&amp;E</v>
          </cell>
          <cell r="N14" t="str">
            <v>SP</v>
          </cell>
          <cell r="O14" t="str">
            <v>SoCal Border</v>
          </cell>
        </row>
        <row r="15">
          <cell r="L15" t="str">
            <v>Calpeak-SP D (Border)</v>
          </cell>
          <cell r="M15" t="str">
            <v>SDG&amp;E</v>
          </cell>
          <cell r="N15" t="str">
            <v>SP</v>
          </cell>
          <cell r="O15" t="str">
            <v>SoCal Border</v>
          </cell>
        </row>
        <row r="16">
          <cell r="L16" t="str">
            <v>Calpine 1 A</v>
          </cell>
          <cell r="M16" t="str">
            <v>PG&amp;E</v>
          </cell>
          <cell r="N16" t="str">
            <v>NP</v>
          </cell>
          <cell r="O16" t="str">
            <v>none</v>
          </cell>
        </row>
        <row r="17">
          <cell r="L17" t="str">
            <v>Calpine 2</v>
          </cell>
          <cell r="M17" t="str">
            <v>PG&amp;E</v>
          </cell>
          <cell r="N17" t="str">
            <v>NP</v>
          </cell>
          <cell r="O17" t="str">
            <v>none</v>
          </cell>
        </row>
        <row r="18">
          <cell r="L18" t="str">
            <v>Clearwood-Geothermal</v>
          </cell>
          <cell r="M18" t="str">
            <v>PG&amp;E</v>
          </cell>
          <cell r="N18" t="str">
            <v>NP</v>
          </cell>
          <cell r="O18" t="str">
            <v>none</v>
          </cell>
        </row>
        <row r="19">
          <cell r="L19" t="str">
            <v>Colton Power A</v>
          </cell>
          <cell r="M19" t="str">
            <v>SCE</v>
          </cell>
          <cell r="N19" t="str">
            <v>SP</v>
          </cell>
          <cell r="O19" t="str">
            <v>SoCal Border</v>
          </cell>
        </row>
        <row r="20">
          <cell r="L20" t="str">
            <v>Colton Power B</v>
          </cell>
          <cell r="M20" t="str">
            <v>SCE</v>
          </cell>
          <cell r="N20" t="str">
            <v>SP</v>
          </cell>
          <cell r="O20" t="str">
            <v>SoCal Border</v>
          </cell>
        </row>
        <row r="21">
          <cell r="L21" t="str">
            <v>Coral-base-NP</v>
          </cell>
          <cell r="M21" t="str">
            <v>PG&amp;E</v>
          </cell>
          <cell r="N21" t="str">
            <v>NP</v>
          </cell>
          <cell r="O21" t="str">
            <v>SoCal Border</v>
          </cell>
        </row>
        <row r="22">
          <cell r="L22" t="str">
            <v>Coral-base-SP</v>
          </cell>
          <cell r="M22" t="str">
            <v>PG&amp;E</v>
          </cell>
          <cell r="N22" t="str">
            <v>SP</v>
          </cell>
          <cell r="O22" t="str">
            <v>SoCal Border</v>
          </cell>
        </row>
        <row r="23">
          <cell r="L23" t="str">
            <v>Coral-peak-NP</v>
          </cell>
          <cell r="M23" t="str">
            <v>PG&amp;E</v>
          </cell>
          <cell r="N23" t="str">
            <v>NP</v>
          </cell>
          <cell r="O23" t="str">
            <v>SoCal Border</v>
          </cell>
        </row>
        <row r="24">
          <cell r="L24" t="str">
            <v>Coral-peak-SP</v>
          </cell>
          <cell r="M24" t="str">
            <v>PG&amp;E</v>
          </cell>
          <cell r="N24" t="str">
            <v>SP</v>
          </cell>
          <cell r="O24" t="str">
            <v>SoCal Border</v>
          </cell>
        </row>
        <row r="25">
          <cell r="L25" t="str">
            <v>Gilroy Energy Center</v>
          </cell>
          <cell r="M25" t="str">
            <v>PG&amp;E</v>
          </cell>
          <cell r="N25" t="str">
            <v>NP</v>
          </cell>
          <cell r="O25" t="str">
            <v>PG&amp;E CityGate</v>
          </cell>
        </row>
        <row r="26">
          <cell r="L26" t="str">
            <v>Goldman Sachs</v>
          </cell>
          <cell r="M26" t="str">
            <v>SCE</v>
          </cell>
          <cell r="N26" t="str">
            <v>SP</v>
          </cell>
          <cell r="O26" t="str">
            <v>none</v>
          </cell>
        </row>
        <row r="27">
          <cell r="L27" t="str">
            <v>GWF - Phase I,II</v>
          </cell>
          <cell r="M27" t="str">
            <v>PG&amp;E</v>
          </cell>
          <cell r="N27" t="str">
            <v>NP</v>
          </cell>
          <cell r="O27" t="str">
            <v>PG&amp;E CityGate</v>
          </cell>
        </row>
        <row r="28">
          <cell r="L28" t="str">
            <v>GWF - Phase III</v>
          </cell>
          <cell r="M28" t="str">
            <v>PG&amp;E</v>
          </cell>
          <cell r="N28" t="str">
            <v>NP</v>
          </cell>
          <cell r="O28" t="str">
            <v>PG&amp;E CityGate</v>
          </cell>
        </row>
        <row r="29">
          <cell r="L29" t="str">
            <v>High Desert</v>
          </cell>
          <cell r="M29" t="str">
            <v>SCE</v>
          </cell>
          <cell r="N29" t="str">
            <v>SP</v>
          </cell>
          <cell r="O29" t="str">
            <v>SoCal Border</v>
          </cell>
        </row>
        <row r="30">
          <cell r="L30" t="str">
            <v>High Desert-Max Load Adj</v>
          </cell>
          <cell r="M30" t="str">
            <v>SCE</v>
          </cell>
          <cell r="N30" t="str">
            <v>SP</v>
          </cell>
          <cell r="O30" t="str">
            <v>SoCal Border</v>
          </cell>
        </row>
        <row r="31">
          <cell r="L31" t="str">
            <v>Kings River 1</v>
          </cell>
          <cell r="M31" t="str">
            <v>PG&amp;E</v>
          </cell>
          <cell r="N31" t="str">
            <v>NP</v>
          </cell>
          <cell r="O31" t="str">
            <v>PG&amp;E CityGate</v>
          </cell>
        </row>
        <row r="32">
          <cell r="L32" t="str">
            <v>PacificCorp - gas based</v>
          </cell>
          <cell r="M32" t="str">
            <v>PG&amp;E</v>
          </cell>
          <cell r="N32" t="str">
            <v>NP</v>
          </cell>
          <cell r="O32" t="str">
            <v>PG&amp;E CityGate</v>
          </cell>
        </row>
        <row r="33">
          <cell r="L33" t="str">
            <v>PGE Trading-wind</v>
          </cell>
          <cell r="M33" t="str">
            <v>SCE</v>
          </cell>
          <cell r="N33" t="str">
            <v>SP</v>
          </cell>
          <cell r="O33" t="str">
            <v>none</v>
          </cell>
        </row>
        <row r="34">
          <cell r="L34" t="str">
            <v>Sempra-base</v>
          </cell>
          <cell r="M34" t="str">
            <v>SCE</v>
          </cell>
          <cell r="N34" t="str">
            <v>SP</v>
          </cell>
          <cell r="O34" t="str">
            <v>SoCal Border</v>
          </cell>
        </row>
        <row r="35">
          <cell r="L35" t="str">
            <v>Sempra-peak</v>
          </cell>
          <cell r="M35" t="str">
            <v>SCE</v>
          </cell>
          <cell r="N35" t="str">
            <v>SP</v>
          </cell>
          <cell r="O35" t="str">
            <v>SoCal Border</v>
          </cell>
        </row>
        <row r="36">
          <cell r="L36" t="str">
            <v>SFO Peakers 1</v>
          </cell>
          <cell r="M36" t="str">
            <v>PG&amp;E</v>
          </cell>
          <cell r="N36" t="str">
            <v>NP</v>
          </cell>
          <cell r="O36" t="str">
            <v>PG&amp;E CityGate</v>
          </cell>
        </row>
        <row r="37">
          <cell r="L37" t="str">
            <v>Sunrise A</v>
          </cell>
          <cell r="M37" t="str">
            <v>SDG&amp;E</v>
          </cell>
          <cell r="N37" t="str">
            <v>SP</v>
          </cell>
          <cell r="O37" t="str">
            <v>SoCal Border</v>
          </cell>
        </row>
        <row r="38">
          <cell r="L38" t="str">
            <v>Sunrise B</v>
          </cell>
          <cell r="M38" t="str">
            <v>SDG&amp;E</v>
          </cell>
          <cell r="N38" t="str">
            <v>SP</v>
          </cell>
          <cell r="O38" t="str">
            <v>SoCal Border</v>
          </cell>
        </row>
        <row r="39">
          <cell r="L39" t="str">
            <v>Sunrise DF A</v>
          </cell>
          <cell r="M39" t="str">
            <v>SDG&amp;E</v>
          </cell>
          <cell r="N39" t="str">
            <v>SP</v>
          </cell>
          <cell r="O39" t="str">
            <v>SoCal Border</v>
          </cell>
        </row>
        <row r="40">
          <cell r="L40" t="str">
            <v>Sunrise DF B</v>
          </cell>
          <cell r="M40" t="str">
            <v>SDG&amp;E</v>
          </cell>
          <cell r="N40" t="str">
            <v>SP</v>
          </cell>
          <cell r="O40" t="str">
            <v>SoCal Border</v>
          </cell>
        </row>
        <row r="41">
          <cell r="L41" t="str">
            <v>Wellhead-Fresno</v>
          </cell>
          <cell r="M41" t="str">
            <v>PG&amp;E</v>
          </cell>
          <cell r="N41" t="str">
            <v>NP</v>
          </cell>
          <cell r="O41" t="str">
            <v>PG&amp;E CityGate</v>
          </cell>
        </row>
        <row r="42">
          <cell r="L42" t="str">
            <v>Wellhead-Gates</v>
          </cell>
          <cell r="M42" t="str">
            <v>PG&amp;E</v>
          </cell>
          <cell r="N42" t="str">
            <v>NP</v>
          </cell>
          <cell r="O42" t="str">
            <v>PG&amp;E CityGate</v>
          </cell>
        </row>
        <row r="43">
          <cell r="L43" t="str">
            <v>Wellhead-Panoche</v>
          </cell>
          <cell r="M43" t="str">
            <v>PG&amp;E</v>
          </cell>
          <cell r="N43" t="str">
            <v>NP</v>
          </cell>
          <cell r="O43" t="str">
            <v>PG&amp;E CityGate</v>
          </cell>
        </row>
        <row r="44">
          <cell r="L44" t="str">
            <v>Whitewater Hill-Wind</v>
          </cell>
          <cell r="M44" t="str">
            <v>SDG&amp;E</v>
          </cell>
          <cell r="N44" t="str">
            <v>SP</v>
          </cell>
          <cell r="O44" t="str">
            <v>none</v>
          </cell>
        </row>
        <row r="45">
          <cell r="L45" t="str">
            <v>Williams A</v>
          </cell>
          <cell r="M45" t="str">
            <v>SDG&amp;E</v>
          </cell>
          <cell r="N45" t="str">
            <v>SP</v>
          </cell>
          <cell r="O45" t="str">
            <v>none</v>
          </cell>
        </row>
        <row r="46">
          <cell r="L46" t="str">
            <v>Williams B</v>
          </cell>
          <cell r="M46" t="str">
            <v>SDG&amp;E</v>
          </cell>
          <cell r="N46" t="str">
            <v>SP</v>
          </cell>
          <cell r="O46" t="str">
            <v>none</v>
          </cell>
        </row>
        <row r="47">
          <cell r="L47" t="str">
            <v>Williams C</v>
          </cell>
          <cell r="M47" t="str">
            <v>SDG&amp;E</v>
          </cell>
          <cell r="N47" t="str">
            <v>SP</v>
          </cell>
          <cell r="O47" t="str">
            <v>none</v>
          </cell>
        </row>
        <row r="48">
          <cell r="L48" t="str">
            <v>Williams D AL1</v>
          </cell>
          <cell r="M48" t="str">
            <v>SCE</v>
          </cell>
          <cell r="N48" t="str">
            <v>SP</v>
          </cell>
          <cell r="O48" t="str">
            <v>SoCal Border</v>
          </cell>
        </row>
        <row r="49">
          <cell r="L49" t="str">
            <v>Williams D AL5</v>
          </cell>
          <cell r="M49" t="str">
            <v>SCE</v>
          </cell>
          <cell r="N49" t="str">
            <v>SP</v>
          </cell>
          <cell r="O49" t="str">
            <v>SoCal Border</v>
          </cell>
        </row>
        <row r="50">
          <cell r="L50" t="str">
            <v>Williams D AL6</v>
          </cell>
          <cell r="M50" t="str">
            <v>SCE</v>
          </cell>
          <cell r="N50" t="str">
            <v>SP</v>
          </cell>
          <cell r="O50" t="str">
            <v>SoCal Border</v>
          </cell>
        </row>
        <row r="51">
          <cell r="L51" t="str">
            <v>Williams D HB1</v>
          </cell>
          <cell r="M51" t="str">
            <v>SCE</v>
          </cell>
          <cell r="N51" t="str">
            <v>SP</v>
          </cell>
          <cell r="O51" t="str">
            <v>SoCal Border</v>
          </cell>
        </row>
        <row r="52">
          <cell r="L52" t="str">
            <v>Williams D RB6</v>
          </cell>
          <cell r="M52" t="str">
            <v>SCE</v>
          </cell>
          <cell r="N52" t="str">
            <v>SP</v>
          </cell>
          <cell r="O52" t="str">
            <v>SoCal Border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CA Tables"/>
      <sheetName val="Core CA Tables"/>
      <sheetName val="NCore1 CA Tables"/>
      <sheetName val="Ncore2 CA Tables"/>
      <sheetName val="TOC"/>
      <sheetName val="Rate Tables"/>
      <sheetName val="Cost Alloc"/>
      <sheetName val="Backbone Costs"/>
      <sheetName val="Backbone Costs (2)"/>
      <sheetName val="Alloc Factors"/>
      <sheetName val="Reg Acct FC v7-25-2007"/>
      <sheetName val="EC Model v8-8-07"/>
      <sheetName val="FFU"/>
      <sheetName val="BTU Factor"/>
      <sheetName val="Res Rate"/>
      <sheetName val="NGV-R Rate"/>
      <sheetName val="Borrego"/>
      <sheetName val="G10 Rates"/>
      <sheetName val="G10 Cost Alloc"/>
      <sheetName val="G10 SRM Factor"/>
      <sheetName val="G10 Recorded Data"/>
      <sheetName val="NGV"/>
      <sheetName val="G-AC"/>
      <sheetName val="G-EN"/>
      <sheetName val="GT3D Rates"/>
      <sheetName val="GT3D SRM Factor"/>
      <sheetName val="GT3D Cost Alloc"/>
      <sheetName val="GT3D Recorded Data"/>
      <sheetName val="NCCI detail Alloc"/>
      <sheetName val="EG-D Rates"/>
      <sheetName val="EOR-D Rates"/>
      <sheetName val="EG-EOR Detail Alloc"/>
      <sheetName val="Trans Rate"/>
      <sheetName val="Trans Cust List"/>
      <sheetName val="Tran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utput"/>
      <sheetName val="CP"/>
      <sheetName val="SAPRev"/>
      <sheetName val="SAPBond"/>
      <sheetName val="SAP"/>
      <sheetName val="Comp"/>
      <sheetName val="CompLTC"/>
      <sheetName val="Trkr"/>
      <sheetName val="ISDA"/>
      <sheetName val="Fuel"/>
      <sheetName val="Energy"/>
      <sheetName val="EnergyAnalysis"/>
      <sheetName val="PDA"/>
      <sheetName val="ANARevDuselFormat"/>
      <sheetName val="CP Detail"/>
      <sheetName val="Metrics"/>
      <sheetName val="IOU Extract"/>
      <sheetName val="ReconcileReport"/>
      <sheetName val="Needed Invo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B7" t="str">
            <v>Trkr!$B$11:$B$1750</v>
          </cell>
          <cell r="C7" t="str">
            <v>Trkr!$C$11:$C$1750</v>
          </cell>
          <cell r="D7" t="str">
            <v>Trkr!$D$11:$D$1750</v>
          </cell>
          <cell r="E7" t="str">
            <v>Trkr!$E$11:$E$1750</v>
          </cell>
          <cell r="W7" t="str">
            <v>Trkr!$W$11:$W$1750</v>
          </cell>
          <cell r="X7" t="str">
            <v>Trkr!$X$11:$X$1750</v>
          </cell>
          <cell r="AL7" t="str">
            <v>Trkr!$AL$11:$AL$1750</v>
          </cell>
          <cell r="AM7" t="str">
            <v>Trkr!$AM$11:$AM$17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Bill Savings (YTD)"/>
      <sheetName val="Sum Tab 5BCD"/>
      <sheetName val="Sum Bill Savings (per Customer)"/>
    </sheetNames>
    <sheetDataSet>
      <sheetData sheetId="0" refreshError="1">
        <row r="17">
          <cell r="B17">
            <v>0.11589000000000001</v>
          </cell>
        </row>
        <row r="18">
          <cell r="B18">
            <v>0.51846999999999999</v>
          </cell>
        </row>
        <row r="19">
          <cell r="B19">
            <v>5100</v>
          </cell>
        </row>
      </sheetData>
      <sheetData sheetId="1" refreshError="1">
        <row r="5">
          <cell r="D5">
            <v>342</v>
          </cell>
        </row>
        <row r="6">
          <cell r="D6">
            <v>80</v>
          </cell>
        </row>
        <row r="7">
          <cell r="D7">
            <v>0</v>
          </cell>
        </row>
        <row r="8">
          <cell r="D8">
            <v>102</v>
          </cell>
        </row>
        <row r="9">
          <cell r="D9">
            <v>17</v>
          </cell>
        </row>
        <row r="12">
          <cell r="D12">
            <v>619</v>
          </cell>
        </row>
        <row r="13">
          <cell r="D13">
            <v>616</v>
          </cell>
        </row>
        <row r="14">
          <cell r="D14">
            <v>159</v>
          </cell>
        </row>
        <row r="17">
          <cell r="D17">
            <v>590</v>
          </cell>
        </row>
        <row r="18">
          <cell r="D18">
            <v>458</v>
          </cell>
        </row>
        <row r="19">
          <cell r="D19">
            <v>151</v>
          </cell>
        </row>
        <row r="20">
          <cell r="D20">
            <v>124</v>
          </cell>
        </row>
        <row r="21">
          <cell r="D21">
            <v>1504</v>
          </cell>
        </row>
        <row r="22">
          <cell r="D22">
            <v>355</v>
          </cell>
        </row>
        <row r="23">
          <cell r="D23">
            <v>195</v>
          </cell>
        </row>
        <row r="24">
          <cell r="D24">
            <v>120</v>
          </cell>
        </row>
        <row r="25">
          <cell r="D25">
            <v>1248</v>
          </cell>
        </row>
        <row r="26">
          <cell r="D26">
            <v>552</v>
          </cell>
        </row>
        <row r="27">
          <cell r="D27">
            <v>383</v>
          </cell>
        </row>
        <row r="28">
          <cell r="D28">
            <v>110</v>
          </cell>
        </row>
        <row r="29">
          <cell r="D29">
            <v>1338</v>
          </cell>
        </row>
        <row r="30">
          <cell r="D30">
            <v>340</v>
          </cell>
        </row>
        <row r="31">
          <cell r="D31">
            <v>63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214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40</v>
          </cell>
        </row>
        <row r="38">
          <cell r="D38">
            <v>27</v>
          </cell>
        </row>
        <row r="39">
          <cell r="D39">
            <v>2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7</v>
          </cell>
        </row>
        <row r="49">
          <cell r="D49">
            <v>11</v>
          </cell>
        </row>
        <row r="50">
          <cell r="D50">
            <v>1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27</v>
          </cell>
        </row>
        <row r="54">
          <cell r="D54">
            <v>0</v>
          </cell>
        </row>
        <row r="55">
          <cell r="D55">
            <v>10</v>
          </cell>
        </row>
        <row r="58">
          <cell r="D58">
            <v>1</v>
          </cell>
        </row>
        <row r="59">
          <cell r="D59">
            <v>0</v>
          </cell>
        </row>
        <row r="60">
          <cell r="D60">
            <v>1</v>
          </cell>
        </row>
        <row r="62">
          <cell r="D62">
            <v>4452</v>
          </cell>
        </row>
        <row r="63">
          <cell r="D63">
            <v>1952</v>
          </cell>
        </row>
      </sheetData>
      <sheetData sheetId="2" refreshError="1">
        <row r="8">
          <cell r="L8">
            <v>0.91</v>
          </cell>
          <cell r="M8">
            <v>0.9160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IM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&amp; Exp"/>
      <sheetName val="Investments"/>
      <sheetName val="Requirement Assumptions"/>
      <sheetName val="Rollout Assumptions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 Summary(Annual)"/>
      <sheetName val="BCAP Summary"/>
      <sheetName val="UEG + COGEN"/>
      <sheetName val="Core Customers"/>
      <sheetName val="Ex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shboard"/>
      <sheetName val="NptSclr"/>
      <sheetName val="NptSclrCRS"/>
      <sheetName val="NptTbl"/>
      <sheetName val="NptTblCRS"/>
      <sheetName val="NptMtrx"/>
      <sheetName val="Solns"/>
      <sheetName val="Fds"/>
      <sheetName val="Checks"/>
      <sheetName val="RptRA"/>
      <sheetName val="RptMisc"/>
      <sheetName val="RptRR"/>
      <sheetName val="RptV"/>
      <sheetName val="RptCashFlow"/>
      <sheetName val="RptCPUCAlloc"/>
      <sheetName val="RptAlloc"/>
      <sheetName val="RptCPUCAppA"/>
      <sheetName val="DWR"/>
      <sheetName val="PGE"/>
      <sheetName val="SCE"/>
      <sheetName val="SDGE"/>
      <sheetName val="DWR_CRS"/>
      <sheetName val="PGE_CRS"/>
      <sheetName val="SCE_CRS"/>
      <sheetName val="SDGE_CRS"/>
      <sheetName val="Actl_CRS"/>
      <sheetName val="RptCRS"/>
      <sheetName val="FdsCht"/>
      <sheetName val="FdO"/>
      <sheetName val="FdPC"/>
      <sheetName val="FdOR"/>
      <sheetName val="FdBCC"/>
      <sheetName val="FdBCP"/>
      <sheetName val="FdDSR"/>
      <sheetName val="FdXfrs"/>
      <sheetName val="Bonds"/>
      <sheetName val="ActlCsh"/>
      <sheetName val="ActlAcrl"/>
      <sheetName val="2001_02ActlAcrl"/>
      <sheetName val="PSDat"/>
      <sheetName val="IRts"/>
      <sheetName val="HDys"/>
      <sheetName val="Notes"/>
    </sheetNames>
    <sheetDataSet>
      <sheetData sheetId="0"/>
      <sheetData sheetId="1"/>
      <sheetData sheetId="2" refreshError="1">
        <row r="79">
          <cell r="C79">
            <v>37574</v>
          </cell>
        </row>
        <row r="145">
          <cell r="C145">
            <v>40908</v>
          </cell>
        </row>
      </sheetData>
      <sheetData sheetId="3"/>
      <sheetData sheetId="4" refreshError="1">
        <row r="298">
          <cell r="C298">
            <v>36892</v>
          </cell>
          <cell r="D298">
            <v>0</v>
          </cell>
        </row>
        <row r="299">
          <cell r="C299">
            <v>37575</v>
          </cell>
          <cell r="D299">
            <v>5.0235189674910279</v>
          </cell>
        </row>
        <row r="300">
          <cell r="C300">
            <v>37622</v>
          </cell>
          <cell r="D300">
            <v>5.0235189674910279</v>
          </cell>
        </row>
        <row r="301">
          <cell r="C301">
            <v>37987</v>
          </cell>
          <cell r="D301">
            <v>5.763972627203537</v>
          </cell>
        </row>
        <row r="302">
          <cell r="C302">
            <v>38353</v>
          </cell>
          <cell r="D302">
            <v>5.7412085467763259</v>
          </cell>
        </row>
        <row r="303">
          <cell r="C303">
            <v>38718</v>
          </cell>
          <cell r="D303">
            <v>5.2634273062335613</v>
          </cell>
        </row>
        <row r="304">
          <cell r="C304">
            <v>39083</v>
          </cell>
          <cell r="D304">
            <v>5.2634273062335613</v>
          </cell>
        </row>
        <row r="305">
          <cell r="C305">
            <v>39448</v>
          </cell>
          <cell r="D305">
            <v>5.2634273062335613</v>
          </cell>
        </row>
        <row r="306">
          <cell r="C306">
            <v>39814</v>
          </cell>
          <cell r="D306">
            <v>5.0551614763101682</v>
          </cell>
        </row>
        <row r="307">
          <cell r="C307">
            <v>40179</v>
          </cell>
          <cell r="D307">
            <v>5.0551614763101682</v>
          </cell>
        </row>
        <row r="308">
          <cell r="C308">
            <v>40544</v>
          </cell>
          <cell r="D308">
            <v>4.8358895272212674</v>
          </cell>
        </row>
        <row r="309">
          <cell r="C309">
            <v>40909</v>
          </cell>
          <cell r="D309">
            <v>4.8358895272212674</v>
          </cell>
        </row>
        <row r="310">
          <cell r="C310">
            <v>41275</v>
          </cell>
          <cell r="D310">
            <v>4.8358895272212674</v>
          </cell>
        </row>
        <row r="311">
          <cell r="C311">
            <v>41640</v>
          </cell>
          <cell r="D311">
            <v>4.5987101402220993</v>
          </cell>
        </row>
        <row r="312">
          <cell r="C312">
            <v>42005</v>
          </cell>
          <cell r="D312">
            <v>4.5987101402220993</v>
          </cell>
        </row>
        <row r="313">
          <cell r="C313">
            <v>44927</v>
          </cell>
          <cell r="D313">
            <v>0</v>
          </cell>
        </row>
        <row r="660">
          <cell r="C660">
            <v>36892</v>
          </cell>
          <cell r="D660">
            <v>0</v>
          </cell>
        </row>
        <row r="661">
          <cell r="C661">
            <v>37257</v>
          </cell>
          <cell r="D661">
            <v>0</v>
          </cell>
        </row>
        <row r="662">
          <cell r="C662">
            <v>37622</v>
          </cell>
          <cell r="D662">
            <v>5.4900000000000011</v>
          </cell>
        </row>
        <row r="663">
          <cell r="C663">
            <v>37987</v>
          </cell>
          <cell r="D663">
            <v>0</v>
          </cell>
        </row>
        <row r="664">
          <cell r="C664">
            <v>38047</v>
          </cell>
          <cell r="D664">
            <v>8.2899999999999991</v>
          </cell>
        </row>
        <row r="665">
          <cell r="C665">
            <v>38200</v>
          </cell>
          <cell r="D665">
            <v>1.4</v>
          </cell>
        </row>
        <row r="666">
          <cell r="C666">
            <v>38353</v>
          </cell>
          <cell r="D666">
            <v>6.5559539803966853</v>
          </cell>
        </row>
        <row r="667">
          <cell r="C667">
            <v>38718</v>
          </cell>
          <cell r="D667">
            <v>5.8201042088839019</v>
          </cell>
        </row>
        <row r="668">
          <cell r="C668">
            <v>39083</v>
          </cell>
          <cell r="D668">
            <v>4.7445474428293544</v>
          </cell>
        </row>
        <row r="669">
          <cell r="C669">
            <v>39448</v>
          </cell>
          <cell r="D669">
            <v>4.909235255021219</v>
          </cell>
        </row>
        <row r="670">
          <cell r="C670">
            <v>39814</v>
          </cell>
          <cell r="D670">
            <v>4.5573863042066591</v>
          </cell>
        </row>
        <row r="671">
          <cell r="C671">
            <v>40179</v>
          </cell>
          <cell r="D671">
            <v>4.2482816644384647</v>
          </cell>
        </row>
        <row r="672">
          <cell r="C672">
            <v>40544</v>
          </cell>
          <cell r="D672">
            <v>4.1449166440621612</v>
          </cell>
        </row>
        <row r="673">
          <cell r="C673">
            <v>40909</v>
          </cell>
          <cell r="D673">
            <v>3.9789792687206105</v>
          </cell>
        </row>
        <row r="674">
          <cell r="C674">
            <v>41275</v>
          </cell>
          <cell r="D674">
            <v>3.8905220393153988</v>
          </cell>
        </row>
        <row r="675">
          <cell r="C675">
            <v>41640</v>
          </cell>
          <cell r="D675">
            <v>3.6671898003274932</v>
          </cell>
        </row>
        <row r="676">
          <cell r="C676">
            <v>42005</v>
          </cell>
          <cell r="D676">
            <v>3.0998761082867579</v>
          </cell>
        </row>
        <row r="677">
          <cell r="C677">
            <v>44927</v>
          </cell>
          <cell r="D67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Options"/>
      <sheetName val="New Charts BC"/>
      <sheetName val="Charts Compare"/>
      <sheetName val="Charts All"/>
      <sheetName val="Bullet Pts"/>
      <sheetName val="Rates BC"/>
      <sheetName val="Rates HC"/>
      <sheetName val="Rates LC"/>
      <sheetName val="Model Assumptions"/>
      <sheetName val="Sensitivities"/>
      <sheetName val="Self Genr BA"/>
      <sheetName val="DSM Reduction"/>
      <sheetName val="Analysis"/>
      <sheetName val="BCAP Effects"/>
      <sheetName val="Thrput Effect"/>
      <sheetName val="PPP Rates"/>
      <sheetName val="Summary"/>
      <sheetName val="TP Compare2"/>
      <sheetName val="TP Compare"/>
      <sheetName val="Rev Calcs"/>
      <sheetName val="2005-9 HC"/>
      <sheetName val="2004-11 BC"/>
      <sheetName val="2005-9 LC"/>
      <sheetName val="Commodity"/>
      <sheetName val="For Tim1"/>
      <sheetName val="For Tim2"/>
      <sheetName val="For Nasim"/>
      <sheetName val="2000"/>
      <sheetName val="2001"/>
      <sheetName val="2002"/>
      <sheetName val="2003"/>
      <sheetName val="2004"/>
      <sheetName val="2004 COS"/>
      <sheetName val="2005"/>
      <sheetName val="2006 BC"/>
      <sheetName val="2007 BC"/>
      <sheetName val="2008 BC"/>
      <sheetName val="2009 BC"/>
      <sheetName val="Lower SDGE EG"/>
      <sheetName val="DSM Efforts"/>
      <sheetName val="2006 HC"/>
      <sheetName val="2007 HC"/>
      <sheetName val="2008 HC"/>
      <sheetName val="2009 HC"/>
      <sheetName val="2006 LC"/>
      <sheetName val="2007 LC"/>
      <sheetName val="2008 LC"/>
      <sheetName val="2009 LC"/>
      <sheetName val="Cost Alloc"/>
      <sheetName val="Alloc factors"/>
      <sheetName val="EOR"/>
      <sheetName val="Base Margin"/>
      <sheetName val="Embedded Costs"/>
      <sheetName val="Meter Data"/>
      <sheetName val="Storage"/>
      <sheetName val="IPDC"/>
      <sheetName val="CSA"/>
      <sheetName val="Other"/>
      <sheetName val="Bal Accts"/>
      <sheetName val="PPP Revs"/>
      <sheetName val="Resid Rates"/>
      <sheetName val="Resid Data"/>
      <sheetName val="G10 Rates"/>
      <sheetName val="G10 Cost Alloc"/>
      <sheetName val="G10 Data"/>
      <sheetName val="NGV Rates"/>
      <sheetName val="G30 RD"/>
      <sheetName val="G30 Data"/>
      <sheetName val="EG Rates"/>
      <sheetName val="Sempra EG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ill Determ"/>
      <sheetName val="Charts"/>
      <sheetName val="Chart Data"/>
      <sheetName val="Rates Y2002-3"/>
      <sheetName val="BCAP Rates Y2004-7"/>
      <sheetName val="Commodity Prices"/>
      <sheetName val="Rate Assumptions"/>
      <sheetName val="RD Methods"/>
      <sheetName val="Analysis1"/>
      <sheetName val="CA Sep-02"/>
      <sheetName val="Analysis2"/>
      <sheetName val="CA-EC Mar02"/>
      <sheetName val="March 2002 filing"/>
      <sheetName val="RT EPRC"/>
      <sheetName val="RT Cost-Based"/>
      <sheetName val="Sys Tables"/>
      <sheetName val="Class Table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 EPRC"/>
      <sheetName val="Resid RD Cost-Base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 EPRC"/>
      <sheetName val="EG RD EPRC"/>
      <sheetName val="Sempra EG Cost-Based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PS_G30_Sgmtn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sions"/>
      <sheetName val="List"/>
      <sheetName val="A-CommIR"/>
      <sheetName val="B-Fin"/>
      <sheetName val="C-HR"/>
      <sheetName val="D-Legal"/>
      <sheetName val="E-ExtAff"/>
      <sheetName val="F-Exec"/>
      <sheetName val="G-Dep"/>
      <sheetName val="H-Benefits"/>
      <sheetName val="I-Ins"/>
      <sheetName val="tblCC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CF_actual"/>
      <sheetName val="SCG CF_outlook"/>
      <sheetName val="SCG CF_plan"/>
      <sheetName val="SCG CF_plan (YTD)"/>
      <sheetName val="SCG CF full year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 refreshError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/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 refreshError="1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 Curt 2004"/>
      <sheetName val="Statistics"/>
      <sheetName val="Avail Ckts"/>
      <sheetName val="4cast Amp"/>
      <sheetName val="4kV Subs"/>
      <sheetName val="Ckt Cust Count"/>
      <sheetName val="06-09-2003"/>
      <sheetName val="06-09-2003 WK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34</v>
          </cell>
          <cell r="F2">
            <v>479</v>
          </cell>
        </row>
        <row r="3">
          <cell r="C3">
            <v>34</v>
          </cell>
          <cell r="F3">
            <v>399</v>
          </cell>
        </row>
        <row r="4">
          <cell r="C4">
            <v>35</v>
          </cell>
          <cell r="F4">
            <v>410</v>
          </cell>
        </row>
        <row r="5">
          <cell r="C5">
            <v>35</v>
          </cell>
          <cell r="F5">
            <v>308</v>
          </cell>
        </row>
        <row r="6">
          <cell r="C6">
            <v>36</v>
          </cell>
          <cell r="F6">
            <v>351</v>
          </cell>
        </row>
        <row r="7">
          <cell r="C7">
            <v>36</v>
          </cell>
          <cell r="F7">
            <v>257</v>
          </cell>
        </row>
        <row r="8">
          <cell r="C8">
            <v>37</v>
          </cell>
          <cell r="F8">
            <v>0</v>
          </cell>
        </row>
        <row r="9">
          <cell r="C9">
            <v>37</v>
          </cell>
          <cell r="F9">
            <v>0</v>
          </cell>
        </row>
        <row r="10">
          <cell r="C10">
            <v>40</v>
          </cell>
          <cell r="F10">
            <v>417</v>
          </cell>
        </row>
        <row r="11">
          <cell r="C11">
            <v>40</v>
          </cell>
          <cell r="F11">
            <v>385</v>
          </cell>
        </row>
        <row r="12">
          <cell r="C12">
            <v>41</v>
          </cell>
          <cell r="F12">
            <v>422</v>
          </cell>
        </row>
        <row r="13">
          <cell r="C13">
            <v>41</v>
          </cell>
          <cell r="F13">
            <v>364</v>
          </cell>
        </row>
        <row r="14">
          <cell r="C14">
            <v>42</v>
          </cell>
          <cell r="F14">
            <v>388</v>
          </cell>
        </row>
        <row r="15">
          <cell r="C15">
            <v>42</v>
          </cell>
          <cell r="F15">
            <v>340</v>
          </cell>
        </row>
        <row r="16">
          <cell r="C16">
            <v>43</v>
          </cell>
          <cell r="F16">
            <v>387</v>
          </cell>
        </row>
        <row r="17">
          <cell r="C17">
            <v>43</v>
          </cell>
          <cell r="F17">
            <v>310</v>
          </cell>
        </row>
        <row r="18">
          <cell r="C18">
            <v>44</v>
          </cell>
          <cell r="F18">
            <v>390</v>
          </cell>
        </row>
        <row r="19">
          <cell r="C19">
            <v>44</v>
          </cell>
          <cell r="F19">
            <v>362</v>
          </cell>
        </row>
        <row r="20">
          <cell r="C20">
            <v>45</v>
          </cell>
          <cell r="F20">
            <v>330</v>
          </cell>
        </row>
        <row r="21">
          <cell r="C21">
            <v>45</v>
          </cell>
          <cell r="F21">
            <v>292</v>
          </cell>
        </row>
        <row r="22">
          <cell r="C22">
            <v>47</v>
          </cell>
          <cell r="F22">
            <v>0</v>
          </cell>
        </row>
        <row r="23">
          <cell r="C23">
            <v>47</v>
          </cell>
          <cell r="F23">
            <v>0</v>
          </cell>
        </row>
        <row r="24">
          <cell r="C24">
            <v>48</v>
          </cell>
          <cell r="F24">
            <v>45</v>
          </cell>
        </row>
        <row r="25">
          <cell r="C25">
            <v>48</v>
          </cell>
          <cell r="F25">
            <v>38</v>
          </cell>
        </row>
        <row r="26">
          <cell r="C26">
            <v>49</v>
          </cell>
          <cell r="F26">
            <v>0</v>
          </cell>
        </row>
        <row r="27">
          <cell r="C27">
            <v>49</v>
          </cell>
          <cell r="F27">
            <v>0</v>
          </cell>
        </row>
        <row r="28">
          <cell r="C28">
            <v>50</v>
          </cell>
          <cell r="F28">
            <v>194</v>
          </cell>
        </row>
        <row r="29">
          <cell r="C29">
            <v>50</v>
          </cell>
          <cell r="F29">
            <v>161</v>
          </cell>
        </row>
        <row r="30">
          <cell r="C30">
            <v>51</v>
          </cell>
          <cell r="F30">
            <v>104</v>
          </cell>
        </row>
        <row r="31">
          <cell r="C31">
            <v>51</v>
          </cell>
          <cell r="F31">
            <v>113</v>
          </cell>
        </row>
        <row r="32">
          <cell r="C32">
            <v>52</v>
          </cell>
          <cell r="F32">
            <v>229</v>
          </cell>
        </row>
        <row r="33">
          <cell r="C33">
            <v>52</v>
          </cell>
          <cell r="F33">
            <v>227</v>
          </cell>
        </row>
        <row r="34">
          <cell r="C34">
            <v>53</v>
          </cell>
          <cell r="F34">
            <v>313</v>
          </cell>
        </row>
        <row r="35">
          <cell r="C35">
            <v>53</v>
          </cell>
          <cell r="F35">
            <v>273</v>
          </cell>
        </row>
        <row r="36">
          <cell r="C36">
            <v>54</v>
          </cell>
          <cell r="F36">
            <v>471</v>
          </cell>
        </row>
        <row r="37">
          <cell r="C37">
            <v>54</v>
          </cell>
          <cell r="F37">
            <v>374</v>
          </cell>
        </row>
        <row r="38">
          <cell r="C38">
            <v>55</v>
          </cell>
          <cell r="F38">
            <v>292</v>
          </cell>
        </row>
        <row r="39">
          <cell r="C39">
            <v>55</v>
          </cell>
          <cell r="F39">
            <v>255</v>
          </cell>
        </row>
        <row r="40">
          <cell r="C40">
            <v>56</v>
          </cell>
          <cell r="F40">
            <v>403</v>
          </cell>
        </row>
        <row r="41">
          <cell r="C41">
            <v>56</v>
          </cell>
          <cell r="F41">
            <v>301</v>
          </cell>
        </row>
        <row r="42">
          <cell r="C42">
            <v>57</v>
          </cell>
          <cell r="F42">
            <v>291</v>
          </cell>
        </row>
        <row r="43">
          <cell r="C43">
            <v>57</v>
          </cell>
          <cell r="F43">
            <v>300</v>
          </cell>
        </row>
        <row r="44">
          <cell r="C44">
            <v>58</v>
          </cell>
          <cell r="F44">
            <v>449</v>
          </cell>
        </row>
        <row r="45">
          <cell r="C45">
            <v>58</v>
          </cell>
          <cell r="F45">
            <v>451</v>
          </cell>
        </row>
        <row r="46">
          <cell r="C46">
            <v>59</v>
          </cell>
          <cell r="F46">
            <v>320</v>
          </cell>
        </row>
        <row r="47">
          <cell r="C47">
            <v>59</v>
          </cell>
          <cell r="F47">
            <v>308</v>
          </cell>
        </row>
        <row r="48">
          <cell r="C48">
            <v>60</v>
          </cell>
          <cell r="F48">
            <v>567</v>
          </cell>
        </row>
        <row r="49">
          <cell r="C49">
            <v>60</v>
          </cell>
          <cell r="F49">
            <v>508</v>
          </cell>
        </row>
        <row r="50">
          <cell r="C50">
            <v>61</v>
          </cell>
          <cell r="F50">
            <v>412</v>
          </cell>
        </row>
        <row r="51">
          <cell r="C51">
            <v>61</v>
          </cell>
          <cell r="F51">
            <v>401</v>
          </cell>
        </row>
        <row r="52">
          <cell r="C52">
            <v>62</v>
          </cell>
          <cell r="F52">
            <v>408</v>
          </cell>
        </row>
        <row r="53">
          <cell r="C53">
            <v>62</v>
          </cell>
          <cell r="F53">
            <v>374</v>
          </cell>
        </row>
        <row r="54">
          <cell r="C54">
            <v>63</v>
          </cell>
          <cell r="F54">
            <v>319</v>
          </cell>
        </row>
        <row r="55">
          <cell r="C55">
            <v>63</v>
          </cell>
          <cell r="F55">
            <v>338</v>
          </cell>
        </row>
        <row r="56">
          <cell r="C56">
            <v>64</v>
          </cell>
          <cell r="F56">
            <v>198</v>
          </cell>
        </row>
        <row r="57">
          <cell r="C57">
            <v>64</v>
          </cell>
          <cell r="F57">
            <v>222</v>
          </cell>
        </row>
        <row r="58">
          <cell r="C58">
            <v>65</v>
          </cell>
          <cell r="F58">
            <v>498</v>
          </cell>
        </row>
        <row r="59">
          <cell r="C59">
            <v>65</v>
          </cell>
          <cell r="F59">
            <v>465</v>
          </cell>
        </row>
        <row r="60">
          <cell r="C60">
            <v>66</v>
          </cell>
          <cell r="F60">
            <v>234</v>
          </cell>
        </row>
        <row r="61">
          <cell r="C61">
            <v>66</v>
          </cell>
          <cell r="F61">
            <v>197</v>
          </cell>
        </row>
        <row r="62">
          <cell r="C62">
            <v>67</v>
          </cell>
          <cell r="F62">
            <v>93</v>
          </cell>
        </row>
        <row r="63">
          <cell r="C63">
            <v>67</v>
          </cell>
          <cell r="F63">
            <v>150</v>
          </cell>
        </row>
        <row r="64">
          <cell r="C64">
            <v>68</v>
          </cell>
          <cell r="F64">
            <v>373</v>
          </cell>
        </row>
        <row r="65">
          <cell r="C65">
            <v>68</v>
          </cell>
          <cell r="F65">
            <v>296</v>
          </cell>
        </row>
        <row r="66">
          <cell r="C66">
            <v>69</v>
          </cell>
          <cell r="F66">
            <v>242</v>
          </cell>
        </row>
        <row r="67">
          <cell r="C67">
            <v>69</v>
          </cell>
          <cell r="F67">
            <v>185</v>
          </cell>
        </row>
        <row r="68">
          <cell r="C68">
            <v>70</v>
          </cell>
          <cell r="F68">
            <v>341</v>
          </cell>
        </row>
        <row r="69">
          <cell r="C69">
            <v>70</v>
          </cell>
          <cell r="F69">
            <v>316</v>
          </cell>
        </row>
        <row r="70">
          <cell r="C70">
            <v>71</v>
          </cell>
          <cell r="F70">
            <v>276</v>
          </cell>
        </row>
        <row r="71">
          <cell r="C71">
            <v>71</v>
          </cell>
          <cell r="F71">
            <v>247</v>
          </cell>
        </row>
        <row r="72">
          <cell r="C72">
            <v>72</v>
          </cell>
          <cell r="F72">
            <v>267</v>
          </cell>
        </row>
        <row r="73">
          <cell r="C73">
            <v>72</v>
          </cell>
          <cell r="F73">
            <v>174</v>
          </cell>
        </row>
        <row r="74">
          <cell r="C74">
            <v>73</v>
          </cell>
          <cell r="F74">
            <v>97</v>
          </cell>
        </row>
        <row r="75">
          <cell r="C75">
            <v>73</v>
          </cell>
          <cell r="F75">
            <v>68</v>
          </cell>
        </row>
        <row r="76">
          <cell r="C76">
            <v>74</v>
          </cell>
          <cell r="F76">
            <v>316</v>
          </cell>
        </row>
        <row r="77">
          <cell r="C77">
            <v>74</v>
          </cell>
          <cell r="F77">
            <v>191</v>
          </cell>
        </row>
        <row r="78">
          <cell r="C78">
            <v>75</v>
          </cell>
          <cell r="F78">
            <v>502</v>
          </cell>
        </row>
        <row r="79">
          <cell r="C79">
            <v>75</v>
          </cell>
          <cell r="F79">
            <v>356</v>
          </cell>
        </row>
        <row r="80">
          <cell r="C80">
            <v>76</v>
          </cell>
          <cell r="F80">
            <v>391</v>
          </cell>
        </row>
        <row r="81">
          <cell r="C81">
            <v>76</v>
          </cell>
          <cell r="F81">
            <v>248</v>
          </cell>
        </row>
        <row r="82">
          <cell r="C82">
            <v>77</v>
          </cell>
          <cell r="F82">
            <v>305</v>
          </cell>
        </row>
        <row r="83">
          <cell r="C83">
            <v>77</v>
          </cell>
          <cell r="F83">
            <v>264</v>
          </cell>
        </row>
        <row r="84">
          <cell r="C84">
            <v>78</v>
          </cell>
          <cell r="F84">
            <v>80</v>
          </cell>
        </row>
        <row r="85">
          <cell r="C85">
            <v>78</v>
          </cell>
          <cell r="F85">
            <v>64</v>
          </cell>
        </row>
        <row r="86">
          <cell r="C86">
            <v>79</v>
          </cell>
          <cell r="F86">
            <v>94</v>
          </cell>
        </row>
        <row r="87">
          <cell r="C87">
            <v>79</v>
          </cell>
          <cell r="F87">
            <v>90</v>
          </cell>
        </row>
        <row r="88">
          <cell r="C88">
            <v>80</v>
          </cell>
          <cell r="F88">
            <v>447</v>
          </cell>
        </row>
        <row r="89">
          <cell r="C89">
            <v>80</v>
          </cell>
          <cell r="F89">
            <v>442</v>
          </cell>
        </row>
        <row r="90">
          <cell r="C90">
            <v>81</v>
          </cell>
          <cell r="F90">
            <v>412</v>
          </cell>
        </row>
        <row r="91">
          <cell r="C91">
            <v>81</v>
          </cell>
          <cell r="F91">
            <v>351</v>
          </cell>
        </row>
        <row r="92">
          <cell r="C92">
            <v>83</v>
          </cell>
          <cell r="F92">
            <v>377</v>
          </cell>
        </row>
        <row r="93">
          <cell r="C93">
            <v>83</v>
          </cell>
          <cell r="F93">
            <v>221</v>
          </cell>
        </row>
        <row r="94">
          <cell r="C94">
            <v>84</v>
          </cell>
          <cell r="F94">
            <v>569</v>
          </cell>
        </row>
        <row r="95">
          <cell r="C95">
            <v>84</v>
          </cell>
          <cell r="F95">
            <v>394</v>
          </cell>
        </row>
        <row r="96">
          <cell r="C96">
            <v>85</v>
          </cell>
          <cell r="F96">
            <v>412</v>
          </cell>
        </row>
        <row r="97">
          <cell r="C97">
            <v>85</v>
          </cell>
          <cell r="F97">
            <v>313</v>
          </cell>
        </row>
        <row r="98">
          <cell r="C98">
            <v>86</v>
          </cell>
          <cell r="F98">
            <v>396</v>
          </cell>
        </row>
        <row r="99">
          <cell r="C99">
            <v>86</v>
          </cell>
          <cell r="F99">
            <v>242</v>
          </cell>
        </row>
        <row r="100">
          <cell r="C100">
            <v>87</v>
          </cell>
          <cell r="F100">
            <v>337</v>
          </cell>
        </row>
        <row r="101">
          <cell r="C101">
            <v>87</v>
          </cell>
          <cell r="F101">
            <v>229</v>
          </cell>
        </row>
        <row r="102">
          <cell r="C102">
            <v>88</v>
          </cell>
          <cell r="F102">
            <v>329</v>
          </cell>
        </row>
        <row r="103">
          <cell r="C103">
            <v>88</v>
          </cell>
          <cell r="F103">
            <v>223</v>
          </cell>
        </row>
        <row r="104">
          <cell r="C104">
            <v>89</v>
          </cell>
          <cell r="F104">
            <v>341</v>
          </cell>
        </row>
        <row r="105">
          <cell r="C105">
            <v>89</v>
          </cell>
          <cell r="F105">
            <v>282</v>
          </cell>
        </row>
        <row r="106">
          <cell r="C106">
            <v>90</v>
          </cell>
          <cell r="F106">
            <v>291</v>
          </cell>
        </row>
        <row r="107">
          <cell r="C107">
            <v>90</v>
          </cell>
          <cell r="F107">
            <v>367</v>
          </cell>
        </row>
        <row r="108">
          <cell r="C108">
            <v>91</v>
          </cell>
          <cell r="F108">
            <v>452</v>
          </cell>
        </row>
        <row r="109">
          <cell r="C109">
            <v>91</v>
          </cell>
          <cell r="F109">
            <v>274</v>
          </cell>
        </row>
        <row r="110">
          <cell r="C110">
            <v>92</v>
          </cell>
          <cell r="F110">
            <v>485</v>
          </cell>
        </row>
        <row r="111">
          <cell r="C111">
            <v>92</v>
          </cell>
          <cell r="F111">
            <v>345</v>
          </cell>
        </row>
        <row r="112">
          <cell r="C112">
            <v>93</v>
          </cell>
          <cell r="F112">
            <v>390</v>
          </cell>
        </row>
        <row r="113">
          <cell r="C113">
            <v>93</v>
          </cell>
          <cell r="F113">
            <v>232</v>
          </cell>
        </row>
        <row r="114">
          <cell r="C114">
            <v>94</v>
          </cell>
          <cell r="F114">
            <v>495</v>
          </cell>
        </row>
        <row r="115">
          <cell r="C115">
            <v>94</v>
          </cell>
          <cell r="F115">
            <v>411</v>
          </cell>
        </row>
        <row r="116">
          <cell r="C116">
            <v>95</v>
          </cell>
          <cell r="F116">
            <v>412</v>
          </cell>
        </row>
        <row r="117">
          <cell r="C117">
            <v>95</v>
          </cell>
          <cell r="F117">
            <v>268</v>
          </cell>
        </row>
        <row r="118">
          <cell r="C118">
            <v>96</v>
          </cell>
          <cell r="F118">
            <v>489</v>
          </cell>
        </row>
        <row r="119">
          <cell r="C119">
            <v>96</v>
          </cell>
          <cell r="F119">
            <v>291</v>
          </cell>
        </row>
        <row r="120">
          <cell r="C120">
            <v>97</v>
          </cell>
          <cell r="F120">
            <v>0</v>
          </cell>
        </row>
        <row r="121">
          <cell r="C121">
            <v>97</v>
          </cell>
          <cell r="F121">
            <v>0</v>
          </cell>
        </row>
        <row r="122">
          <cell r="C122">
            <v>98</v>
          </cell>
          <cell r="F122">
            <v>108</v>
          </cell>
        </row>
        <row r="123">
          <cell r="C123">
            <v>98</v>
          </cell>
          <cell r="F123">
            <v>90</v>
          </cell>
        </row>
        <row r="124">
          <cell r="C124">
            <v>99</v>
          </cell>
          <cell r="F124">
            <v>128</v>
          </cell>
        </row>
        <row r="125">
          <cell r="C125">
            <v>99</v>
          </cell>
          <cell r="F125">
            <v>114</v>
          </cell>
        </row>
        <row r="126">
          <cell r="C126">
            <v>100</v>
          </cell>
          <cell r="F126">
            <v>323</v>
          </cell>
        </row>
        <row r="127">
          <cell r="C127">
            <v>100</v>
          </cell>
          <cell r="F127">
            <v>270</v>
          </cell>
        </row>
        <row r="128">
          <cell r="C128">
            <v>102</v>
          </cell>
          <cell r="F128">
            <v>509</v>
          </cell>
        </row>
        <row r="129">
          <cell r="C129">
            <v>102</v>
          </cell>
          <cell r="F129">
            <v>374</v>
          </cell>
        </row>
        <row r="130">
          <cell r="C130">
            <v>103</v>
          </cell>
          <cell r="F130">
            <v>207</v>
          </cell>
        </row>
        <row r="131">
          <cell r="C131">
            <v>103</v>
          </cell>
          <cell r="F131">
            <v>166</v>
          </cell>
        </row>
        <row r="132">
          <cell r="C132">
            <v>104</v>
          </cell>
          <cell r="F132">
            <v>224</v>
          </cell>
        </row>
        <row r="133">
          <cell r="C133">
            <v>104</v>
          </cell>
          <cell r="F133">
            <v>159</v>
          </cell>
        </row>
        <row r="134">
          <cell r="C134">
            <v>105</v>
          </cell>
          <cell r="F134">
            <v>258</v>
          </cell>
        </row>
        <row r="135">
          <cell r="C135">
            <v>105</v>
          </cell>
          <cell r="F135">
            <v>193</v>
          </cell>
        </row>
        <row r="136">
          <cell r="C136">
            <v>106</v>
          </cell>
          <cell r="F136">
            <v>249</v>
          </cell>
        </row>
        <row r="137">
          <cell r="C137">
            <v>106</v>
          </cell>
          <cell r="F137">
            <v>218</v>
          </cell>
        </row>
        <row r="138">
          <cell r="C138">
            <v>107</v>
          </cell>
          <cell r="F138">
            <v>410</v>
          </cell>
        </row>
        <row r="139">
          <cell r="C139">
            <v>107</v>
          </cell>
          <cell r="F139">
            <v>377</v>
          </cell>
        </row>
        <row r="140">
          <cell r="C140">
            <v>108</v>
          </cell>
          <cell r="F140">
            <v>669</v>
          </cell>
        </row>
        <row r="141">
          <cell r="C141">
            <v>108</v>
          </cell>
          <cell r="F141">
            <v>578</v>
          </cell>
        </row>
        <row r="142">
          <cell r="C142">
            <v>109</v>
          </cell>
          <cell r="F142">
            <v>159</v>
          </cell>
        </row>
        <row r="143">
          <cell r="C143">
            <v>109</v>
          </cell>
          <cell r="F143">
            <v>134</v>
          </cell>
        </row>
        <row r="144">
          <cell r="C144">
            <v>110</v>
          </cell>
          <cell r="F144">
            <v>133</v>
          </cell>
        </row>
        <row r="145">
          <cell r="C145">
            <v>110</v>
          </cell>
          <cell r="F145">
            <v>91</v>
          </cell>
        </row>
        <row r="146">
          <cell r="C146">
            <v>111</v>
          </cell>
          <cell r="F146">
            <v>159</v>
          </cell>
        </row>
        <row r="147">
          <cell r="C147">
            <v>111</v>
          </cell>
          <cell r="F147">
            <v>121</v>
          </cell>
        </row>
        <row r="148">
          <cell r="C148">
            <v>112</v>
          </cell>
          <cell r="F148">
            <v>185</v>
          </cell>
        </row>
        <row r="149">
          <cell r="C149">
            <v>112</v>
          </cell>
          <cell r="F149">
            <v>161</v>
          </cell>
        </row>
        <row r="150">
          <cell r="C150">
            <v>113</v>
          </cell>
          <cell r="F150">
            <v>352</v>
          </cell>
        </row>
        <row r="151">
          <cell r="C151">
            <v>113</v>
          </cell>
          <cell r="F151">
            <v>244</v>
          </cell>
        </row>
        <row r="152">
          <cell r="C152">
            <v>114</v>
          </cell>
          <cell r="F152">
            <v>223</v>
          </cell>
        </row>
        <row r="153">
          <cell r="C153">
            <v>114</v>
          </cell>
          <cell r="F153">
            <v>305</v>
          </cell>
        </row>
        <row r="154">
          <cell r="C154">
            <v>115</v>
          </cell>
          <cell r="F154">
            <v>390</v>
          </cell>
        </row>
        <row r="155">
          <cell r="C155">
            <v>115</v>
          </cell>
          <cell r="F155">
            <v>337</v>
          </cell>
        </row>
        <row r="156">
          <cell r="C156">
            <v>116</v>
          </cell>
          <cell r="F156">
            <v>248</v>
          </cell>
        </row>
        <row r="157">
          <cell r="C157">
            <v>116</v>
          </cell>
          <cell r="F157">
            <v>245</v>
          </cell>
        </row>
        <row r="158">
          <cell r="C158">
            <v>117</v>
          </cell>
          <cell r="F158">
            <v>310</v>
          </cell>
        </row>
        <row r="159">
          <cell r="C159">
            <v>117</v>
          </cell>
          <cell r="F159">
            <v>236</v>
          </cell>
        </row>
        <row r="160">
          <cell r="C160">
            <v>118</v>
          </cell>
          <cell r="F160">
            <v>165</v>
          </cell>
        </row>
        <row r="161">
          <cell r="C161">
            <v>118</v>
          </cell>
          <cell r="F161">
            <v>124</v>
          </cell>
        </row>
        <row r="162">
          <cell r="C162">
            <v>119</v>
          </cell>
          <cell r="F162">
            <v>280</v>
          </cell>
        </row>
        <row r="163">
          <cell r="C163">
            <v>119</v>
          </cell>
          <cell r="F163">
            <v>230</v>
          </cell>
        </row>
        <row r="164">
          <cell r="C164">
            <v>120</v>
          </cell>
          <cell r="F164">
            <v>238</v>
          </cell>
        </row>
        <row r="165">
          <cell r="C165">
            <v>120</v>
          </cell>
          <cell r="F165">
            <v>182</v>
          </cell>
        </row>
        <row r="166">
          <cell r="C166">
            <v>121</v>
          </cell>
          <cell r="F166">
            <v>318</v>
          </cell>
        </row>
        <row r="167">
          <cell r="C167">
            <v>121</v>
          </cell>
          <cell r="F167">
            <v>281</v>
          </cell>
        </row>
        <row r="168">
          <cell r="C168">
            <v>122</v>
          </cell>
          <cell r="F168">
            <v>428</v>
          </cell>
        </row>
        <row r="169">
          <cell r="C169">
            <v>122</v>
          </cell>
          <cell r="F169">
            <v>386</v>
          </cell>
        </row>
        <row r="170">
          <cell r="C170">
            <v>123</v>
          </cell>
          <cell r="F170">
            <v>369</v>
          </cell>
        </row>
        <row r="171">
          <cell r="C171">
            <v>123</v>
          </cell>
          <cell r="F171">
            <v>298</v>
          </cell>
        </row>
        <row r="172">
          <cell r="C172">
            <v>124</v>
          </cell>
          <cell r="F172">
            <v>488</v>
          </cell>
        </row>
        <row r="173">
          <cell r="C173">
            <v>124</v>
          </cell>
          <cell r="F173">
            <v>411</v>
          </cell>
        </row>
        <row r="174">
          <cell r="C174">
            <v>125</v>
          </cell>
          <cell r="F174">
            <v>140</v>
          </cell>
        </row>
        <row r="175">
          <cell r="C175">
            <v>125</v>
          </cell>
          <cell r="F175">
            <v>95</v>
          </cell>
        </row>
        <row r="176">
          <cell r="C176">
            <v>126</v>
          </cell>
          <cell r="F176">
            <v>296</v>
          </cell>
        </row>
        <row r="177">
          <cell r="C177">
            <v>126</v>
          </cell>
          <cell r="F177">
            <v>179</v>
          </cell>
        </row>
        <row r="178">
          <cell r="C178">
            <v>127</v>
          </cell>
          <cell r="F178">
            <v>110</v>
          </cell>
        </row>
        <row r="179">
          <cell r="C179">
            <v>127</v>
          </cell>
          <cell r="F179">
            <v>81</v>
          </cell>
        </row>
        <row r="180">
          <cell r="C180">
            <v>128</v>
          </cell>
          <cell r="F180">
            <v>322</v>
          </cell>
        </row>
        <row r="181">
          <cell r="C181">
            <v>128</v>
          </cell>
          <cell r="F181">
            <v>288</v>
          </cell>
        </row>
        <row r="182">
          <cell r="C182">
            <v>129</v>
          </cell>
          <cell r="F182">
            <v>282</v>
          </cell>
        </row>
        <row r="183">
          <cell r="C183">
            <v>129</v>
          </cell>
          <cell r="F183">
            <v>240</v>
          </cell>
        </row>
        <row r="184">
          <cell r="C184">
            <v>130</v>
          </cell>
          <cell r="F184">
            <v>259</v>
          </cell>
        </row>
        <row r="185">
          <cell r="C185">
            <v>130</v>
          </cell>
          <cell r="F185">
            <v>220</v>
          </cell>
        </row>
        <row r="186">
          <cell r="C186">
            <v>131</v>
          </cell>
          <cell r="F186">
            <v>289</v>
          </cell>
        </row>
        <row r="187">
          <cell r="C187">
            <v>131</v>
          </cell>
          <cell r="F187">
            <v>238</v>
          </cell>
        </row>
        <row r="188">
          <cell r="C188">
            <v>132</v>
          </cell>
          <cell r="F188">
            <v>253</v>
          </cell>
        </row>
        <row r="189">
          <cell r="C189">
            <v>132</v>
          </cell>
          <cell r="F189">
            <v>134</v>
          </cell>
        </row>
        <row r="190">
          <cell r="C190">
            <v>133</v>
          </cell>
          <cell r="F190">
            <v>513</v>
          </cell>
        </row>
        <row r="191">
          <cell r="C191">
            <v>133</v>
          </cell>
          <cell r="F191">
            <v>452</v>
          </cell>
        </row>
        <row r="192">
          <cell r="C192">
            <v>134</v>
          </cell>
          <cell r="F192">
            <v>201</v>
          </cell>
        </row>
        <row r="193">
          <cell r="C193">
            <v>134</v>
          </cell>
          <cell r="F193">
            <v>189</v>
          </cell>
        </row>
        <row r="194">
          <cell r="C194">
            <v>135</v>
          </cell>
          <cell r="F194">
            <v>148</v>
          </cell>
        </row>
        <row r="195">
          <cell r="C195">
            <v>135</v>
          </cell>
          <cell r="F195">
            <v>153</v>
          </cell>
        </row>
        <row r="196">
          <cell r="C196">
            <v>136</v>
          </cell>
          <cell r="F196">
            <v>264</v>
          </cell>
        </row>
        <row r="197">
          <cell r="C197">
            <v>136</v>
          </cell>
          <cell r="F197">
            <v>201</v>
          </cell>
        </row>
        <row r="198">
          <cell r="C198">
            <v>137</v>
          </cell>
          <cell r="F198">
            <v>484</v>
          </cell>
        </row>
        <row r="199">
          <cell r="C199">
            <v>137</v>
          </cell>
          <cell r="F199">
            <v>371</v>
          </cell>
        </row>
        <row r="200">
          <cell r="C200">
            <v>138</v>
          </cell>
          <cell r="F200">
            <v>456</v>
          </cell>
        </row>
        <row r="201">
          <cell r="C201">
            <v>138</v>
          </cell>
          <cell r="F201">
            <v>455</v>
          </cell>
        </row>
        <row r="202">
          <cell r="C202">
            <v>139</v>
          </cell>
          <cell r="F202">
            <v>453</v>
          </cell>
        </row>
        <row r="203">
          <cell r="C203">
            <v>139</v>
          </cell>
          <cell r="F203">
            <v>369</v>
          </cell>
        </row>
        <row r="204">
          <cell r="C204">
            <v>140</v>
          </cell>
          <cell r="F204">
            <v>392</v>
          </cell>
        </row>
        <row r="205">
          <cell r="C205">
            <v>140</v>
          </cell>
          <cell r="F205">
            <v>396</v>
          </cell>
        </row>
        <row r="206">
          <cell r="C206">
            <v>141</v>
          </cell>
          <cell r="F206">
            <v>352</v>
          </cell>
        </row>
        <row r="207">
          <cell r="C207">
            <v>141</v>
          </cell>
          <cell r="F207">
            <v>291</v>
          </cell>
        </row>
        <row r="208">
          <cell r="C208">
            <v>142</v>
          </cell>
          <cell r="F208">
            <v>299</v>
          </cell>
        </row>
        <row r="209">
          <cell r="C209">
            <v>142</v>
          </cell>
          <cell r="F209">
            <v>304</v>
          </cell>
        </row>
        <row r="210">
          <cell r="C210">
            <v>143</v>
          </cell>
          <cell r="F210">
            <v>355</v>
          </cell>
        </row>
        <row r="211">
          <cell r="C211">
            <v>143</v>
          </cell>
          <cell r="F211">
            <v>265</v>
          </cell>
        </row>
        <row r="212">
          <cell r="C212">
            <v>144</v>
          </cell>
          <cell r="F212">
            <v>491</v>
          </cell>
        </row>
        <row r="213">
          <cell r="C213">
            <v>144</v>
          </cell>
          <cell r="F213">
            <v>452</v>
          </cell>
        </row>
        <row r="214">
          <cell r="C214">
            <v>145</v>
          </cell>
          <cell r="F214">
            <v>529</v>
          </cell>
        </row>
        <row r="215">
          <cell r="C215">
            <v>145</v>
          </cell>
          <cell r="F215">
            <v>261</v>
          </cell>
        </row>
        <row r="216">
          <cell r="C216">
            <v>146</v>
          </cell>
          <cell r="F216">
            <v>641</v>
          </cell>
        </row>
        <row r="217">
          <cell r="C217">
            <v>146</v>
          </cell>
          <cell r="F217">
            <v>444</v>
          </cell>
        </row>
        <row r="218">
          <cell r="C218">
            <v>147</v>
          </cell>
          <cell r="F218">
            <v>634</v>
          </cell>
        </row>
        <row r="219">
          <cell r="C219">
            <v>147</v>
          </cell>
          <cell r="F219">
            <v>525</v>
          </cell>
        </row>
        <row r="220">
          <cell r="C220">
            <v>149</v>
          </cell>
          <cell r="F220">
            <v>252</v>
          </cell>
        </row>
        <row r="221">
          <cell r="C221">
            <v>149</v>
          </cell>
          <cell r="F221">
            <v>303</v>
          </cell>
        </row>
        <row r="222">
          <cell r="C222">
            <v>150</v>
          </cell>
          <cell r="F222">
            <v>365</v>
          </cell>
        </row>
        <row r="223">
          <cell r="C223">
            <v>150</v>
          </cell>
          <cell r="F223">
            <v>407</v>
          </cell>
        </row>
        <row r="224">
          <cell r="C224">
            <v>151</v>
          </cell>
          <cell r="F224">
            <v>377</v>
          </cell>
        </row>
        <row r="225">
          <cell r="C225">
            <v>151</v>
          </cell>
          <cell r="F225">
            <v>327</v>
          </cell>
        </row>
        <row r="226">
          <cell r="C226">
            <v>152</v>
          </cell>
          <cell r="F226">
            <v>311</v>
          </cell>
        </row>
        <row r="227">
          <cell r="C227">
            <v>152</v>
          </cell>
          <cell r="F227">
            <v>288</v>
          </cell>
        </row>
        <row r="228">
          <cell r="C228">
            <v>153</v>
          </cell>
          <cell r="F228">
            <v>336</v>
          </cell>
        </row>
        <row r="229">
          <cell r="C229">
            <v>153</v>
          </cell>
          <cell r="F229">
            <v>468</v>
          </cell>
        </row>
        <row r="230">
          <cell r="C230">
            <v>154</v>
          </cell>
          <cell r="F230">
            <v>286</v>
          </cell>
        </row>
        <row r="231">
          <cell r="C231">
            <v>154</v>
          </cell>
          <cell r="F231">
            <v>336</v>
          </cell>
        </row>
        <row r="232">
          <cell r="C232">
            <v>155</v>
          </cell>
          <cell r="F232">
            <v>224</v>
          </cell>
        </row>
        <row r="233">
          <cell r="C233">
            <v>155</v>
          </cell>
          <cell r="F233">
            <v>264</v>
          </cell>
        </row>
        <row r="234">
          <cell r="C234">
            <v>156</v>
          </cell>
          <cell r="F234">
            <v>421</v>
          </cell>
        </row>
        <row r="235">
          <cell r="C235">
            <v>156</v>
          </cell>
          <cell r="F235">
            <v>279</v>
          </cell>
        </row>
        <row r="236">
          <cell r="C236">
            <v>157</v>
          </cell>
          <cell r="F236">
            <v>161</v>
          </cell>
        </row>
        <row r="237">
          <cell r="C237">
            <v>157</v>
          </cell>
          <cell r="F237">
            <v>88</v>
          </cell>
        </row>
        <row r="238">
          <cell r="C238">
            <v>158</v>
          </cell>
          <cell r="F238">
            <v>324</v>
          </cell>
        </row>
        <row r="239">
          <cell r="C239">
            <v>158</v>
          </cell>
          <cell r="F239">
            <v>320</v>
          </cell>
        </row>
        <row r="240">
          <cell r="C240">
            <v>159</v>
          </cell>
          <cell r="F240">
            <v>392</v>
          </cell>
        </row>
        <row r="241">
          <cell r="C241">
            <v>159</v>
          </cell>
          <cell r="F241">
            <v>368</v>
          </cell>
        </row>
        <row r="242">
          <cell r="C242">
            <v>160</v>
          </cell>
          <cell r="F242">
            <v>386</v>
          </cell>
        </row>
        <row r="243">
          <cell r="C243">
            <v>160</v>
          </cell>
          <cell r="F243">
            <v>363</v>
          </cell>
        </row>
        <row r="244">
          <cell r="C244">
            <v>161</v>
          </cell>
          <cell r="F244">
            <v>283</v>
          </cell>
        </row>
        <row r="245">
          <cell r="C245">
            <v>161</v>
          </cell>
          <cell r="F245">
            <v>247</v>
          </cell>
        </row>
        <row r="246">
          <cell r="C246">
            <v>162</v>
          </cell>
          <cell r="F246">
            <v>499</v>
          </cell>
        </row>
        <row r="247">
          <cell r="C247">
            <v>162</v>
          </cell>
          <cell r="F247">
            <v>339</v>
          </cell>
        </row>
        <row r="248">
          <cell r="C248">
            <v>163</v>
          </cell>
          <cell r="F248">
            <v>368</v>
          </cell>
        </row>
        <row r="249">
          <cell r="C249">
            <v>163</v>
          </cell>
          <cell r="F249">
            <v>320</v>
          </cell>
        </row>
        <row r="250">
          <cell r="C250">
            <v>164</v>
          </cell>
          <cell r="F250">
            <v>209</v>
          </cell>
        </row>
        <row r="251">
          <cell r="C251">
            <v>164</v>
          </cell>
          <cell r="F251">
            <v>197</v>
          </cell>
        </row>
        <row r="252">
          <cell r="C252">
            <v>165</v>
          </cell>
          <cell r="F252">
            <v>419</v>
          </cell>
        </row>
        <row r="253">
          <cell r="C253">
            <v>165</v>
          </cell>
          <cell r="F253">
            <v>381</v>
          </cell>
        </row>
        <row r="254">
          <cell r="C254">
            <v>166</v>
          </cell>
          <cell r="F254">
            <v>470</v>
          </cell>
        </row>
        <row r="255">
          <cell r="C255">
            <v>166</v>
          </cell>
          <cell r="F255">
            <v>315</v>
          </cell>
        </row>
        <row r="256">
          <cell r="C256">
            <v>167</v>
          </cell>
          <cell r="F256">
            <v>515</v>
          </cell>
        </row>
        <row r="257">
          <cell r="C257">
            <v>167</v>
          </cell>
          <cell r="F257">
            <v>439</v>
          </cell>
        </row>
        <row r="258">
          <cell r="C258">
            <v>168</v>
          </cell>
          <cell r="F258">
            <v>274</v>
          </cell>
        </row>
        <row r="259">
          <cell r="C259">
            <v>168</v>
          </cell>
          <cell r="F259">
            <v>185</v>
          </cell>
        </row>
        <row r="260">
          <cell r="C260">
            <v>169</v>
          </cell>
          <cell r="F260">
            <v>331</v>
          </cell>
        </row>
        <row r="261">
          <cell r="C261">
            <v>169</v>
          </cell>
          <cell r="F261">
            <v>240</v>
          </cell>
        </row>
        <row r="262">
          <cell r="C262">
            <v>170</v>
          </cell>
          <cell r="F262">
            <v>195</v>
          </cell>
        </row>
        <row r="263">
          <cell r="C263">
            <v>170</v>
          </cell>
          <cell r="F263">
            <v>188</v>
          </cell>
        </row>
        <row r="264">
          <cell r="C264">
            <v>171</v>
          </cell>
          <cell r="F264">
            <v>277</v>
          </cell>
        </row>
        <row r="265">
          <cell r="C265">
            <v>171</v>
          </cell>
          <cell r="F265">
            <v>152</v>
          </cell>
        </row>
        <row r="266">
          <cell r="C266">
            <v>172</v>
          </cell>
          <cell r="F266">
            <v>180</v>
          </cell>
        </row>
        <row r="267">
          <cell r="C267">
            <v>172</v>
          </cell>
          <cell r="F267">
            <v>118</v>
          </cell>
        </row>
        <row r="268">
          <cell r="C268">
            <v>175</v>
          </cell>
          <cell r="F268">
            <v>233</v>
          </cell>
        </row>
        <row r="269">
          <cell r="C269">
            <v>175</v>
          </cell>
          <cell r="F269">
            <v>162</v>
          </cell>
        </row>
        <row r="270">
          <cell r="C270">
            <v>176</v>
          </cell>
          <cell r="F270">
            <v>323</v>
          </cell>
        </row>
        <row r="271">
          <cell r="C271">
            <v>176</v>
          </cell>
          <cell r="F271">
            <v>232</v>
          </cell>
        </row>
        <row r="272">
          <cell r="C272">
            <v>177</v>
          </cell>
          <cell r="F272">
            <v>443</v>
          </cell>
        </row>
        <row r="273">
          <cell r="C273">
            <v>177</v>
          </cell>
          <cell r="F273">
            <v>231</v>
          </cell>
        </row>
        <row r="274">
          <cell r="C274">
            <v>178</v>
          </cell>
          <cell r="F274">
            <v>533</v>
          </cell>
        </row>
        <row r="275">
          <cell r="C275">
            <v>178</v>
          </cell>
          <cell r="F275">
            <v>315</v>
          </cell>
        </row>
        <row r="276">
          <cell r="C276">
            <v>179</v>
          </cell>
          <cell r="F276">
            <v>0</v>
          </cell>
        </row>
        <row r="277">
          <cell r="C277">
            <v>179</v>
          </cell>
          <cell r="F277">
            <v>0</v>
          </cell>
        </row>
        <row r="278">
          <cell r="C278">
            <v>180</v>
          </cell>
          <cell r="F278">
            <v>284</v>
          </cell>
        </row>
        <row r="279">
          <cell r="C279">
            <v>180</v>
          </cell>
          <cell r="F279">
            <v>197</v>
          </cell>
        </row>
        <row r="280">
          <cell r="C280">
            <v>181</v>
          </cell>
          <cell r="F280">
            <v>338</v>
          </cell>
        </row>
        <row r="281">
          <cell r="C281">
            <v>181</v>
          </cell>
          <cell r="F281">
            <v>243</v>
          </cell>
        </row>
        <row r="282">
          <cell r="C282">
            <v>182</v>
          </cell>
          <cell r="F282">
            <v>333</v>
          </cell>
        </row>
        <row r="283">
          <cell r="C283">
            <v>182</v>
          </cell>
          <cell r="F283">
            <v>224</v>
          </cell>
        </row>
        <row r="284">
          <cell r="C284">
            <v>183</v>
          </cell>
          <cell r="F284">
            <v>428</v>
          </cell>
        </row>
        <row r="285">
          <cell r="C285">
            <v>183</v>
          </cell>
          <cell r="F285">
            <v>262</v>
          </cell>
        </row>
        <row r="286">
          <cell r="C286">
            <v>184</v>
          </cell>
          <cell r="F286">
            <v>346</v>
          </cell>
        </row>
        <row r="287">
          <cell r="C287">
            <v>184</v>
          </cell>
          <cell r="F287">
            <v>244</v>
          </cell>
        </row>
        <row r="288">
          <cell r="C288">
            <v>185</v>
          </cell>
          <cell r="F288">
            <v>536</v>
          </cell>
        </row>
        <row r="289">
          <cell r="C289">
            <v>185</v>
          </cell>
          <cell r="F289">
            <v>211</v>
          </cell>
        </row>
        <row r="290">
          <cell r="C290">
            <v>186</v>
          </cell>
          <cell r="F290">
            <v>422</v>
          </cell>
        </row>
        <row r="291">
          <cell r="C291">
            <v>186</v>
          </cell>
          <cell r="F291">
            <v>283</v>
          </cell>
        </row>
        <row r="292">
          <cell r="C292">
            <v>187</v>
          </cell>
          <cell r="F292">
            <v>315</v>
          </cell>
        </row>
        <row r="293">
          <cell r="C293">
            <v>187</v>
          </cell>
          <cell r="F293">
            <v>191</v>
          </cell>
        </row>
        <row r="294">
          <cell r="C294">
            <v>188</v>
          </cell>
          <cell r="F294">
            <v>304</v>
          </cell>
        </row>
        <row r="295">
          <cell r="C295">
            <v>188</v>
          </cell>
          <cell r="F295">
            <v>186</v>
          </cell>
        </row>
        <row r="296">
          <cell r="C296">
            <v>189</v>
          </cell>
          <cell r="F296">
            <v>466</v>
          </cell>
        </row>
        <row r="297">
          <cell r="C297">
            <v>189</v>
          </cell>
          <cell r="F297">
            <v>247</v>
          </cell>
        </row>
        <row r="298">
          <cell r="C298">
            <v>190</v>
          </cell>
          <cell r="F298">
            <v>536</v>
          </cell>
        </row>
        <row r="299">
          <cell r="C299">
            <v>190</v>
          </cell>
          <cell r="F299">
            <v>387</v>
          </cell>
        </row>
        <row r="300">
          <cell r="C300">
            <v>191</v>
          </cell>
          <cell r="F300">
            <v>255</v>
          </cell>
        </row>
        <row r="301">
          <cell r="C301">
            <v>191</v>
          </cell>
          <cell r="F301">
            <v>213</v>
          </cell>
        </row>
        <row r="302">
          <cell r="C302">
            <v>192</v>
          </cell>
          <cell r="F302">
            <v>537</v>
          </cell>
        </row>
        <row r="303">
          <cell r="C303">
            <v>192</v>
          </cell>
          <cell r="F303">
            <v>470</v>
          </cell>
        </row>
        <row r="304">
          <cell r="C304">
            <v>194</v>
          </cell>
          <cell r="F304">
            <v>222</v>
          </cell>
        </row>
        <row r="305">
          <cell r="C305">
            <v>194</v>
          </cell>
          <cell r="F305">
            <v>183</v>
          </cell>
        </row>
        <row r="306">
          <cell r="C306">
            <v>195</v>
          </cell>
          <cell r="F306">
            <v>183</v>
          </cell>
        </row>
        <row r="307">
          <cell r="C307">
            <v>195</v>
          </cell>
          <cell r="F307">
            <v>151</v>
          </cell>
        </row>
        <row r="308">
          <cell r="C308">
            <v>196</v>
          </cell>
          <cell r="F308">
            <v>535</v>
          </cell>
        </row>
        <row r="309">
          <cell r="C309">
            <v>196</v>
          </cell>
          <cell r="F309">
            <v>414</v>
          </cell>
        </row>
        <row r="310">
          <cell r="C310">
            <v>197</v>
          </cell>
          <cell r="F310">
            <v>374</v>
          </cell>
        </row>
        <row r="311">
          <cell r="C311">
            <v>197</v>
          </cell>
          <cell r="F311">
            <v>284</v>
          </cell>
        </row>
        <row r="312">
          <cell r="C312">
            <v>198</v>
          </cell>
          <cell r="F312">
            <v>351</v>
          </cell>
        </row>
        <row r="313">
          <cell r="C313">
            <v>198</v>
          </cell>
          <cell r="F313">
            <v>331</v>
          </cell>
        </row>
        <row r="314">
          <cell r="C314">
            <v>199</v>
          </cell>
          <cell r="F314">
            <v>384</v>
          </cell>
        </row>
        <row r="315">
          <cell r="C315">
            <v>199</v>
          </cell>
          <cell r="F315">
            <v>293</v>
          </cell>
        </row>
        <row r="316">
          <cell r="C316">
            <v>200</v>
          </cell>
          <cell r="F316">
            <v>345</v>
          </cell>
        </row>
        <row r="317">
          <cell r="C317">
            <v>200</v>
          </cell>
          <cell r="F317">
            <v>328</v>
          </cell>
        </row>
        <row r="318">
          <cell r="C318">
            <v>202</v>
          </cell>
          <cell r="F318">
            <v>58</v>
          </cell>
        </row>
        <row r="319">
          <cell r="C319">
            <v>202</v>
          </cell>
          <cell r="F319">
            <v>120</v>
          </cell>
        </row>
        <row r="320">
          <cell r="C320">
            <v>203</v>
          </cell>
          <cell r="F320">
            <v>194</v>
          </cell>
        </row>
        <row r="321">
          <cell r="C321">
            <v>203</v>
          </cell>
          <cell r="F321">
            <v>245</v>
          </cell>
        </row>
        <row r="322">
          <cell r="C322">
            <v>204</v>
          </cell>
          <cell r="F322">
            <v>332</v>
          </cell>
        </row>
        <row r="323">
          <cell r="C323">
            <v>204</v>
          </cell>
          <cell r="F323">
            <v>311</v>
          </cell>
        </row>
        <row r="324">
          <cell r="C324">
            <v>205</v>
          </cell>
          <cell r="F324">
            <v>495</v>
          </cell>
        </row>
        <row r="325">
          <cell r="C325">
            <v>205</v>
          </cell>
          <cell r="F325">
            <v>470</v>
          </cell>
        </row>
        <row r="326">
          <cell r="C326">
            <v>206</v>
          </cell>
          <cell r="F326">
            <v>496</v>
          </cell>
        </row>
        <row r="327">
          <cell r="C327">
            <v>206</v>
          </cell>
          <cell r="F327">
            <v>464</v>
          </cell>
        </row>
        <row r="328">
          <cell r="C328">
            <v>207</v>
          </cell>
          <cell r="F328">
            <v>332</v>
          </cell>
        </row>
        <row r="329">
          <cell r="C329">
            <v>207</v>
          </cell>
          <cell r="F329">
            <v>295</v>
          </cell>
        </row>
        <row r="330">
          <cell r="C330">
            <v>208</v>
          </cell>
          <cell r="F330">
            <v>257</v>
          </cell>
        </row>
        <row r="331">
          <cell r="C331">
            <v>208</v>
          </cell>
          <cell r="F331">
            <v>275</v>
          </cell>
        </row>
        <row r="332">
          <cell r="C332">
            <v>209</v>
          </cell>
          <cell r="F332">
            <v>529</v>
          </cell>
        </row>
        <row r="333">
          <cell r="C333">
            <v>209</v>
          </cell>
          <cell r="F333">
            <v>464</v>
          </cell>
        </row>
        <row r="334">
          <cell r="C334">
            <v>210</v>
          </cell>
          <cell r="F334">
            <v>55</v>
          </cell>
        </row>
        <row r="335">
          <cell r="C335">
            <v>210</v>
          </cell>
          <cell r="F335">
            <v>60</v>
          </cell>
        </row>
        <row r="336">
          <cell r="C336">
            <v>211</v>
          </cell>
          <cell r="F336">
            <v>25</v>
          </cell>
        </row>
        <row r="337">
          <cell r="C337">
            <v>211</v>
          </cell>
          <cell r="F337">
            <v>20</v>
          </cell>
        </row>
        <row r="338">
          <cell r="C338">
            <v>212</v>
          </cell>
          <cell r="F338">
            <v>150</v>
          </cell>
        </row>
        <row r="339">
          <cell r="C339">
            <v>212</v>
          </cell>
          <cell r="F339">
            <v>131</v>
          </cell>
        </row>
        <row r="340">
          <cell r="C340">
            <v>213</v>
          </cell>
          <cell r="F340">
            <v>480</v>
          </cell>
        </row>
        <row r="341">
          <cell r="C341">
            <v>213</v>
          </cell>
          <cell r="F341">
            <v>343</v>
          </cell>
        </row>
        <row r="342">
          <cell r="C342">
            <v>214</v>
          </cell>
          <cell r="F342">
            <v>170</v>
          </cell>
        </row>
        <row r="343">
          <cell r="C343">
            <v>214</v>
          </cell>
          <cell r="F343">
            <v>120</v>
          </cell>
        </row>
        <row r="344">
          <cell r="C344">
            <v>215</v>
          </cell>
          <cell r="F344">
            <v>163</v>
          </cell>
        </row>
        <row r="345">
          <cell r="C345">
            <v>215</v>
          </cell>
          <cell r="F345">
            <v>127</v>
          </cell>
        </row>
        <row r="346">
          <cell r="C346">
            <v>216</v>
          </cell>
          <cell r="F346">
            <v>173</v>
          </cell>
        </row>
        <row r="347">
          <cell r="C347">
            <v>216</v>
          </cell>
          <cell r="F347">
            <v>122</v>
          </cell>
        </row>
        <row r="348">
          <cell r="C348">
            <v>217</v>
          </cell>
          <cell r="F348">
            <v>451</v>
          </cell>
        </row>
        <row r="349">
          <cell r="C349">
            <v>217</v>
          </cell>
          <cell r="F349">
            <v>230</v>
          </cell>
        </row>
        <row r="350">
          <cell r="C350">
            <v>220</v>
          </cell>
          <cell r="F350">
            <v>47</v>
          </cell>
        </row>
        <row r="351">
          <cell r="C351">
            <v>220</v>
          </cell>
          <cell r="F351">
            <v>45</v>
          </cell>
        </row>
        <row r="352">
          <cell r="C352">
            <v>221</v>
          </cell>
          <cell r="F352">
            <v>163</v>
          </cell>
        </row>
        <row r="353">
          <cell r="C353">
            <v>221</v>
          </cell>
          <cell r="F353">
            <v>139</v>
          </cell>
        </row>
        <row r="354">
          <cell r="C354">
            <v>222</v>
          </cell>
          <cell r="F354">
            <v>240</v>
          </cell>
        </row>
        <row r="355">
          <cell r="C355">
            <v>222</v>
          </cell>
          <cell r="F355">
            <v>212</v>
          </cell>
        </row>
        <row r="356">
          <cell r="C356">
            <v>223</v>
          </cell>
          <cell r="F356">
            <v>284</v>
          </cell>
        </row>
        <row r="357">
          <cell r="C357">
            <v>223</v>
          </cell>
          <cell r="F357">
            <v>325</v>
          </cell>
        </row>
        <row r="358">
          <cell r="C358">
            <v>224</v>
          </cell>
          <cell r="F358">
            <v>395</v>
          </cell>
        </row>
        <row r="359">
          <cell r="C359">
            <v>224</v>
          </cell>
          <cell r="F359">
            <v>315</v>
          </cell>
        </row>
        <row r="360">
          <cell r="C360">
            <v>225</v>
          </cell>
          <cell r="F360">
            <v>218</v>
          </cell>
        </row>
        <row r="361">
          <cell r="C361">
            <v>225</v>
          </cell>
          <cell r="F361">
            <v>144</v>
          </cell>
        </row>
        <row r="362">
          <cell r="C362">
            <v>226</v>
          </cell>
          <cell r="F362">
            <v>161</v>
          </cell>
        </row>
        <row r="363">
          <cell r="C363">
            <v>226</v>
          </cell>
          <cell r="F363">
            <v>161</v>
          </cell>
        </row>
        <row r="364">
          <cell r="C364">
            <v>227</v>
          </cell>
          <cell r="F364">
            <v>387</v>
          </cell>
        </row>
        <row r="365">
          <cell r="C365">
            <v>227</v>
          </cell>
          <cell r="F365">
            <v>289</v>
          </cell>
        </row>
        <row r="366">
          <cell r="C366">
            <v>228</v>
          </cell>
          <cell r="F366">
            <v>355</v>
          </cell>
        </row>
        <row r="367">
          <cell r="C367">
            <v>228</v>
          </cell>
          <cell r="F367">
            <v>327</v>
          </cell>
        </row>
        <row r="368">
          <cell r="C368">
            <v>229</v>
          </cell>
          <cell r="F368">
            <v>209</v>
          </cell>
        </row>
        <row r="369">
          <cell r="C369">
            <v>229</v>
          </cell>
          <cell r="F369">
            <v>174</v>
          </cell>
        </row>
        <row r="370">
          <cell r="C370">
            <v>230</v>
          </cell>
          <cell r="F370">
            <v>417</v>
          </cell>
        </row>
        <row r="371">
          <cell r="C371">
            <v>230</v>
          </cell>
          <cell r="F371">
            <v>301</v>
          </cell>
        </row>
        <row r="372">
          <cell r="C372">
            <v>231</v>
          </cell>
          <cell r="F372">
            <v>298</v>
          </cell>
        </row>
        <row r="373">
          <cell r="C373">
            <v>231</v>
          </cell>
          <cell r="F373">
            <v>255</v>
          </cell>
        </row>
        <row r="374">
          <cell r="C374">
            <v>232</v>
          </cell>
          <cell r="F374">
            <v>149</v>
          </cell>
        </row>
        <row r="375">
          <cell r="C375">
            <v>232</v>
          </cell>
          <cell r="F375">
            <v>118</v>
          </cell>
        </row>
        <row r="376">
          <cell r="C376">
            <v>233</v>
          </cell>
          <cell r="F376">
            <v>440</v>
          </cell>
        </row>
        <row r="377">
          <cell r="C377">
            <v>233</v>
          </cell>
          <cell r="F377">
            <v>423</v>
          </cell>
        </row>
        <row r="378">
          <cell r="C378">
            <v>234</v>
          </cell>
          <cell r="F378">
            <v>204</v>
          </cell>
        </row>
        <row r="379">
          <cell r="C379">
            <v>234</v>
          </cell>
          <cell r="F379">
            <v>154</v>
          </cell>
        </row>
        <row r="380">
          <cell r="C380">
            <v>235</v>
          </cell>
          <cell r="F380">
            <v>460</v>
          </cell>
        </row>
        <row r="381">
          <cell r="C381">
            <v>235</v>
          </cell>
          <cell r="F381">
            <v>288</v>
          </cell>
        </row>
        <row r="382">
          <cell r="C382">
            <v>236</v>
          </cell>
          <cell r="F382">
            <v>199</v>
          </cell>
        </row>
        <row r="383">
          <cell r="C383">
            <v>236</v>
          </cell>
          <cell r="F383">
            <v>158</v>
          </cell>
        </row>
        <row r="384">
          <cell r="C384">
            <v>237</v>
          </cell>
          <cell r="F384">
            <v>362</v>
          </cell>
        </row>
        <row r="385">
          <cell r="C385">
            <v>237</v>
          </cell>
          <cell r="F385">
            <v>243</v>
          </cell>
        </row>
        <row r="386">
          <cell r="C386">
            <v>238</v>
          </cell>
          <cell r="F386">
            <v>0</v>
          </cell>
        </row>
        <row r="387">
          <cell r="C387">
            <v>238</v>
          </cell>
          <cell r="F387">
            <v>0</v>
          </cell>
        </row>
        <row r="388">
          <cell r="C388">
            <v>239</v>
          </cell>
          <cell r="F388">
            <v>393</v>
          </cell>
        </row>
        <row r="389">
          <cell r="C389">
            <v>239</v>
          </cell>
          <cell r="F389">
            <v>224</v>
          </cell>
        </row>
        <row r="390">
          <cell r="C390">
            <v>240</v>
          </cell>
          <cell r="F390">
            <v>411</v>
          </cell>
        </row>
        <row r="391">
          <cell r="C391">
            <v>240</v>
          </cell>
          <cell r="F391">
            <v>329</v>
          </cell>
        </row>
        <row r="392">
          <cell r="C392">
            <v>241</v>
          </cell>
          <cell r="F392">
            <v>385</v>
          </cell>
        </row>
        <row r="393">
          <cell r="C393">
            <v>241</v>
          </cell>
          <cell r="F393">
            <v>227</v>
          </cell>
        </row>
        <row r="394">
          <cell r="C394">
            <v>242</v>
          </cell>
          <cell r="F394">
            <v>394</v>
          </cell>
        </row>
        <row r="395">
          <cell r="C395">
            <v>242</v>
          </cell>
          <cell r="F395">
            <v>240</v>
          </cell>
        </row>
        <row r="396">
          <cell r="C396">
            <v>243</v>
          </cell>
          <cell r="F396">
            <v>365</v>
          </cell>
        </row>
        <row r="397">
          <cell r="C397">
            <v>243</v>
          </cell>
          <cell r="F397">
            <v>190</v>
          </cell>
        </row>
        <row r="398">
          <cell r="C398">
            <v>244</v>
          </cell>
          <cell r="F398">
            <v>439</v>
          </cell>
        </row>
        <row r="399">
          <cell r="C399">
            <v>244</v>
          </cell>
          <cell r="F399">
            <v>240</v>
          </cell>
        </row>
        <row r="400">
          <cell r="C400">
            <v>245</v>
          </cell>
          <cell r="F400">
            <v>375</v>
          </cell>
        </row>
        <row r="401">
          <cell r="C401">
            <v>245</v>
          </cell>
          <cell r="F401">
            <v>181</v>
          </cell>
        </row>
        <row r="402">
          <cell r="C402">
            <v>246</v>
          </cell>
          <cell r="F402">
            <v>471</v>
          </cell>
        </row>
        <row r="403">
          <cell r="C403">
            <v>246</v>
          </cell>
          <cell r="F403">
            <v>228</v>
          </cell>
        </row>
        <row r="404">
          <cell r="C404">
            <v>247</v>
          </cell>
          <cell r="F404">
            <v>378</v>
          </cell>
        </row>
        <row r="405">
          <cell r="C405">
            <v>247</v>
          </cell>
          <cell r="F405">
            <v>194</v>
          </cell>
        </row>
        <row r="406">
          <cell r="C406">
            <v>249</v>
          </cell>
          <cell r="F406">
            <v>537</v>
          </cell>
        </row>
        <row r="407">
          <cell r="C407">
            <v>249</v>
          </cell>
          <cell r="F407">
            <v>267</v>
          </cell>
        </row>
        <row r="408">
          <cell r="C408">
            <v>250</v>
          </cell>
          <cell r="F408">
            <v>415</v>
          </cell>
        </row>
        <row r="409">
          <cell r="C409">
            <v>250</v>
          </cell>
          <cell r="F409">
            <v>332</v>
          </cell>
        </row>
        <row r="410">
          <cell r="C410">
            <v>251</v>
          </cell>
          <cell r="F410">
            <v>511</v>
          </cell>
        </row>
        <row r="411">
          <cell r="C411">
            <v>251</v>
          </cell>
          <cell r="F411">
            <v>377</v>
          </cell>
        </row>
        <row r="412">
          <cell r="C412">
            <v>252</v>
          </cell>
          <cell r="F412">
            <v>448</v>
          </cell>
        </row>
        <row r="413">
          <cell r="C413">
            <v>252</v>
          </cell>
          <cell r="F413">
            <v>334</v>
          </cell>
        </row>
        <row r="414">
          <cell r="C414">
            <v>253</v>
          </cell>
          <cell r="F414">
            <v>169</v>
          </cell>
        </row>
        <row r="415">
          <cell r="C415">
            <v>253</v>
          </cell>
          <cell r="F415">
            <v>140</v>
          </cell>
        </row>
        <row r="416">
          <cell r="C416">
            <v>254</v>
          </cell>
          <cell r="F416">
            <v>125</v>
          </cell>
        </row>
        <row r="417">
          <cell r="C417">
            <v>254</v>
          </cell>
          <cell r="F417">
            <v>99</v>
          </cell>
        </row>
        <row r="418">
          <cell r="C418">
            <v>255</v>
          </cell>
          <cell r="F418">
            <v>376</v>
          </cell>
        </row>
        <row r="419">
          <cell r="C419">
            <v>255</v>
          </cell>
          <cell r="F419">
            <v>340</v>
          </cell>
        </row>
        <row r="420">
          <cell r="C420">
            <v>256</v>
          </cell>
          <cell r="F420">
            <v>474</v>
          </cell>
        </row>
        <row r="421">
          <cell r="C421">
            <v>256</v>
          </cell>
          <cell r="F421">
            <v>363</v>
          </cell>
        </row>
        <row r="422">
          <cell r="C422">
            <v>257</v>
          </cell>
          <cell r="F422">
            <v>403</v>
          </cell>
        </row>
        <row r="423">
          <cell r="C423">
            <v>257</v>
          </cell>
          <cell r="F423">
            <v>364</v>
          </cell>
        </row>
        <row r="424">
          <cell r="C424">
            <v>258</v>
          </cell>
          <cell r="F424">
            <v>536</v>
          </cell>
        </row>
        <row r="425">
          <cell r="C425">
            <v>258</v>
          </cell>
          <cell r="F425">
            <v>474</v>
          </cell>
        </row>
        <row r="426">
          <cell r="C426">
            <v>260</v>
          </cell>
          <cell r="F426">
            <v>177</v>
          </cell>
        </row>
        <row r="427">
          <cell r="C427">
            <v>260</v>
          </cell>
          <cell r="F427">
            <v>114</v>
          </cell>
        </row>
        <row r="428">
          <cell r="C428">
            <v>261</v>
          </cell>
          <cell r="F428">
            <v>272</v>
          </cell>
        </row>
        <row r="429">
          <cell r="C429">
            <v>261</v>
          </cell>
          <cell r="F429">
            <v>235</v>
          </cell>
        </row>
        <row r="430">
          <cell r="C430">
            <v>262</v>
          </cell>
          <cell r="F430">
            <v>417</v>
          </cell>
        </row>
        <row r="431">
          <cell r="C431">
            <v>262</v>
          </cell>
          <cell r="F431">
            <v>317</v>
          </cell>
        </row>
        <row r="432">
          <cell r="C432">
            <v>263</v>
          </cell>
          <cell r="F432">
            <v>258</v>
          </cell>
        </row>
        <row r="433">
          <cell r="C433">
            <v>263</v>
          </cell>
          <cell r="F433">
            <v>301</v>
          </cell>
        </row>
        <row r="434">
          <cell r="C434">
            <v>264</v>
          </cell>
          <cell r="F434">
            <v>321</v>
          </cell>
        </row>
        <row r="435">
          <cell r="C435">
            <v>264</v>
          </cell>
          <cell r="F435">
            <v>243</v>
          </cell>
        </row>
        <row r="436">
          <cell r="C436">
            <v>265</v>
          </cell>
          <cell r="F436">
            <v>287</v>
          </cell>
        </row>
        <row r="437">
          <cell r="C437">
            <v>265</v>
          </cell>
          <cell r="F437">
            <v>210</v>
          </cell>
        </row>
        <row r="438">
          <cell r="C438">
            <v>266</v>
          </cell>
          <cell r="F438">
            <v>395</v>
          </cell>
        </row>
        <row r="439">
          <cell r="C439">
            <v>266</v>
          </cell>
          <cell r="F439">
            <v>334</v>
          </cell>
        </row>
        <row r="440">
          <cell r="C440">
            <v>267</v>
          </cell>
          <cell r="F440">
            <v>549</v>
          </cell>
        </row>
        <row r="441">
          <cell r="C441">
            <v>267</v>
          </cell>
          <cell r="F441">
            <v>462</v>
          </cell>
        </row>
        <row r="442">
          <cell r="C442">
            <v>268</v>
          </cell>
          <cell r="F442">
            <v>384</v>
          </cell>
        </row>
        <row r="443">
          <cell r="C443">
            <v>268</v>
          </cell>
          <cell r="F443">
            <v>296</v>
          </cell>
        </row>
        <row r="444">
          <cell r="C444">
            <v>269</v>
          </cell>
          <cell r="F444">
            <v>315</v>
          </cell>
        </row>
        <row r="445">
          <cell r="C445">
            <v>269</v>
          </cell>
          <cell r="F445">
            <v>321</v>
          </cell>
        </row>
        <row r="446">
          <cell r="C446">
            <v>270</v>
          </cell>
          <cell r="F446">
            <v>274</v>
          </cell>
        </row>
        <row r="447">
          <cell r="C447">
            <v>270</v>
          </cell>
          <cell r="F447">
            <v>314</v>
          </cell>
        </row>
        <row r="448">
          <cell r="C448">
            <v>271</v>
          </cell>
          <cell r="F448">
            <v>359</v>
          </cell>
        </row>
        <row r="449">
          <cell r="C449">
            <v>271</v>
          </cell>
          <cell r="F449">
            <v>290</v>
          </cell>
        </row>
        <row r="450">
          <cell r="C450">
            <v>272</v>
          </cell>
          <cell r="F450">
            <v>330</v>
          </cell>
        </row>
        <row r="451">
          <cell r="C451">
            <v>272</v>
          </cell>
          <cell r="F451">
            <v>255</v>
          </cell>
        </row>
        <row r="452">
          <cell r="C452">
            <v>273</v>
          </cell>
          <cell r="F452">
            <v>384</v>
          </cell>
        </row>
        <row r="453">
          <cell r="C453">
            <v>273</v>
          </cell>
          <cell r="F453">
            <v>331</v>
          </cell>
        </row>
        <row r="454">
          <cell r="C454">
            <v>274</v>
          </cell>
          <cell r="F454">
            <v>470</v>
          </cell>
        </row>
        <row r="455">
          <cell r="C455">
            <v>274</v>
          </cell>
          <cell r="F455">
            <v>391</v>
          </cell>
        </row>
        <row r="456">
          <cell r="C456">
            <v>275</v>
          </cell>
          <cell r="F456">
            <v>509</v>
          </cell>
        </row>
        <row r="457">
          <cell r="C457">
            <v>275</v>
          </cell>
          <cell r="F457">
            <v>439</v>
          </cell>
        </row>
        <row r="458">
          <cell r="C458">
            <v>276</v>
          </cell>
          <cell r="F458">
            <v>403</v>
          </cell>
        </row>
        <row r="459">
          <cell r="C459">
            <v>276</v>
          </cell>
          <cell r="F459">
            <v>342</v>
          </cell>
        </row>
        <row r="460">
          <cell r="C460">
            <v>277</v>
          </cell>
          <cell r="F460">
            <v>335</v>
          </cell>
        </row>
        <row r="461">
          <cell r="C461">
            <v>277</v>
          </cell>
          <cell r="F461">
            <v>305</v>
          </cell>
        </row>
        <row r="462">
          <cell r="C462">
            <v>278</v>
          </cell>
          <cell r="F462">
            <v>280</v>
          </cell>
        </row>
        <row r="463">
          <cell r="C463">
            <v>278</v>
          </cell>
          <cell r="F463">
            <v>257</v>
          </cell>
        </row>
        <row r="464">
          <cell r="C464">
            <v>279</v>
          </cell>
          <cell r="F464">
            <v>269</v>
          </cell>
        </row>
        <row r="465">
          <cell r="C465">
            <v>279</v>
          </cell>
          <cell r="F465">
            <v>228</v>
          </cell>
        </row>
        <row r="466">
          <cell r="C466">
            <v>280</v>
          </cell>
          <cell r="F466">
            <v>501</v>
          </cell>
        </row>
        <row r="467">
          <cell r="C467">
            <v>280</v>
          </cell>
          <cell r="F467">
            <v>352</v>
          </cell>
        </row>
        <row r="468">
          <cell r="C468">
            <v>281</v>
          </cell>
          <cell r="F468">
            <v>208</v>
          </cell>
        </row>
        <row r="469">
          <cell r="C469">
            <v>281</v>
          </cell>
          <cell r="F469">
            <v>148</v>
          </cell>
        </row>
        <row r="470">
          <cell r="C470">
            <v>282</v>
          </cell>
          <cell r="F470">
            <v>393</v>
          </cell>
        </row>
        <row r="471">
          <cell r="C471">
            <v>282</v>
          </cell>
          <cell r="F471">
            <v>222</v>
          </cell>
        </row>
        <row r="472">
          <cell r="C472">
            <v>283</v>
          </cell>
          <cell r="F472">
            <v>338</v>
          </cell>
        </row>
        <row r="473">
          <cell r="C473">
            <v>283</v>
          </cell>
          <cell r="F473">
            <v>239</v>
          </cell>
        </row>
        <row r="474">
          <cell r="C474">
            <v>284</v>
          </cell>
          <cell r="F474">
            <v>553</v>
          </cell>
        </row>
        <row r="475">
          <cell r="C475">
            <v>284</v>
          </cell>
          <cell r="F475">
            <v>512</v>
          </cell>
        </row>
        <row r="476">
          <cell r="C476">
            <v>286</v>
          </cell>
          <cell r="F476">
            <v>558</v>
          </cell>
        </row>
        <row r="477">
          <cell r="C477">
            <v>286</v>
          </cell>
          <cell r="F477">
            <v>579</v>
          </cell>
        </row>
        <row r="478">
          <cell r="C478">
            <v>287</v>
          </cell>
          <cell r="F478">
            <v>452</v>
          </cell>
        </row>
        <row r="479">
          <cell r="C479">
            <v>287</v>
          </cell>
          <cell r="F479">
            <v>499</v>
          </cell>
        </row>
        <row r="480">
          <cell r="C480">
            <v>288</v>
          </cell>
          <cell r="F480">
            <v>490</v>
          </cell>
        </row>
        <row r="481">
          <cell r="C481">
            <v>288</v>
          </cell>
          <cell r="F481">
            <v>441</v>
          </cell>
        </row>
        <row r="482">
          <cell r="C482">
            <v>289</v>
          </cell>
          <cell r="F482">
            <v>556</v>
          </cell>
        </row>
        <row r="483">
          <cell r="C483">
            <v>289</v>
          </cell>
          <cell r="F483">
            <v>514</v>
          </cell>
        </row>
        <row r="484">
          <cell r="C484">
            <v>290</v>
          </cell>
          <cell r="F484">
            <v>399</v>
          </cell>
        </row>
        <row r="485">
          <cell r="C485">
            <v>290</v>
          </cell>
          <cell r="F485">
            <v>272</v>
          </cell>
        </row>
        <row r="486">
          <cell r="C486">
            <v>291</v>
          </cell>
          <cell r="F486">
            <v>507</v>
          </cell>
        </row>
        <row r="487">
          <cell r="C487">
            <v>291</v>
          </cell>
          <cell r="F487">
            <v>216</v>
          </cell>
        </row>
        <row r="488">
          <cell r="C488">
            <v>292</v>
          </cell>
          <cell r="F488">
            <v>284</v>
          </cell>
        </row>
        <row r="489">
          <cell r="C489">
            <v>292</v>
          </cell>
          <cell r="F489">
            <v>210</v>
          </cell>
        </row>
        <row r="490">
          <cell r="C490">
            <v>293</v>
          </cell>
          <cell r="F490">
            <v>477</v>
          </cell>
        </row>
        <row r="491">
          <cell r="C491">
            <v>293</v>
          </cell>
          <cell r="F491">
            <v>228</v>
          </cell>
        </row>
        <row r="492">
          <cell r="C492">
            <v>294</v>
          </cell>
          <cell r="F492">
            <v>323</v>
          </cell>
        </row>
        <row r="493">
          <cell r="C493">
            <v>294</v>
          </cell>
          <cell r="F493">
            <v>192</v>
          </cell>
        </row>
        <row r="494">
          <cell r="C494">
            <v>295</v>
          </cell>
          <cell r="F494">
            <v>544</v>
          </cell>
        </row>
        <row r="495">
          <cell r="C495">
            <v>295</v>
          </cell>
          <cell r="F495">
            <v>365</v>
          </cell>
        </row>
        <row r="496">
          <cell r="C496">
            <v>296</v>
          </cell>
          <cell r="F496">
            <v>548</v>
          </cell>
        </row>
        <row r="497">
          <cell r="C497">
            <v>296</v>
          </cell>
          <cell r="F497">
            <v>375</v>
          </cell>
        </row>
        <row r="498">
          <cell r="C498">
            <v>297</v>
          </cell>
          <cell r="F498">
            <v>366</v>
          </cell>
        </row>
        <row r="499">
          <cell r="C499">
            <v>297</v>
          </cell>
          <cell r="F499">
            <v>195</v>
          </cell>
        </row>
        <row r="500">
          <cell r="C500">
            <v>298</v>
          </cell>
          <cell r="F500">
            <v>522</v>
          </cell>
        </row>
        <row r="501">
          <cell r="C501">
            <v>298</v>
          </cell>
          <cell r="F501">
            <v>378</v>
          </cell>
        </row>
        <row r="502">
          <cell r="C502">
            <v>299</v>
          </cell>
          <cell r="F502">
            <v>213</v>
          </cell>
        </row>
        <row r="503">
          <cell r="C503">
            <v>299</v>
          </cell>
          <cell r="F503">
            <v>188</v>
          </cell>
        </row>
        <row r="504">
          <cell r="C504">
            <v>300</v>
          </cell>
          <cell r="F504">
            <v>149</v>
          </cell>
        </row>
        <row r="505">
          <cell r="C505">
            <v>300</v>
          </cell>
          <cell r="F505">
            <v>49</v>
          </cell>
        </row>
        <row r="506">
          <cell r="C506">
            <v>302</v>
          </cell>
          <cell r="F506">
            <v>0</v>
          </cell>
        </row>
        <row r="507">
          <cell r="C507">
            <v>302</v>
          </cell>
          <cell r="F507">
            <v>0</v>
          </cell>
        </row>
        <row r="508">
          <cell r="C508">
            <v>303</v>
          </cell>
          <cell r="F508">
            <v>417</v>
          </cell>
        </row>
        <row r="509">
          <cell r="C509">
            <v>303</v>
          </cell>
          <cell r="F509">
            <v>448</v>
          </cell>
        </row>
        <row r="510">
          <cell r="C510">
            <v>304</v>
          </cell>
          <cell r="F510">
            <v>517</v>
          </cell>
        </row>
        <row r="511">
          <cell r="C511">
            <v>304</v>
          </cell>
          <cell r="F511">
            <v>484</v>
          </cell>
        </row>
        <row r="512">
          <cell r="C512">
            <v>305</v>
          </cell>
          <cell r="F512">
            <v>214</v>
          </cell>
        </row>
        <row r="513">
          <cell r="C513">
            <v>305</v>
          </cell>
          <cell r="F513">
            <v>170</v>
          </cell>
        </row>
        <row r="514">
          <cell r="C514">
            <v>306</v>
          </cell>
          <cell r="F514">
            <v>427</v>
          </cell>
        </row>
        <row r="515">
          <cell r="C515">
            <v>306</v>
          </cell>
          <cell r="F515">
            <v>372</v>
          </cell>
        </row>
        <row r="516">
          <cell r="C516">
            <v>307</v>
          </cell>
          <cell r="F516">
            <v>312</v>
          </cell>
        </row>
        <row r="517">
          <cell r="C517">
            <v>307</v>
          </cell>
          <cell r="F517">
            <v>294</v>
          </cell>
        </row>
        <row r="518">
          <cell r="C518">
            <v>308</v>
          </cell>
          <cell r="F518">
            <v>354</v>
          </cell>
        </row>
        <row r="519">
          <cell r="C519">
            <v>308</v>
          </cell>
          <cell r="F519">
            <v>231</v>
          </cell>
        </row>
        <row r="520">
          <cell r="C520">
            <v>309</v>
          </cell>
          <cell r="F520">
            <v>390</v>
          </cell>
        </row>
        <row r="521">
          <cell r="C521">
            <v>309</v>
          </cell>
          <cell r="F521">
            <v>168</v>
          </cell>
        </row>
        <row r="522">
          <cell r="C522">
            <v>310</v>
          </cell>
          <cell r="F522">
            <v>370</v>
          </cell>
        </row>
        <row r="523">
          <cell r="C523">
            <v>310</v>
          </cell>
          <cell r="F523">
            <v>393</v>
          </cell>
        </row>
        <row r="524">
          <cell r="C524">
            <v>311</v>
          </cell>
          <cell r="F524">
            <v>278</v>
          </cell>
        </row>
        <row r="525">
          <cell r="C525">
            <v>311</v>
          </cell>
          <cell r="F525">
            <v>282</v>
          </cell>
        </row>
        <row r="526">
          <cell r="C526">
            <v>312</v>
          </cell>
          <cell r="F526">
            <v>419</v>
          </cell>
        </row>
        <row r="527">
          <cell r="C527">
            <v>312</v>
          </cell>
          <cell r="F527">
            <v>400</v>
          </cell>
        </row>
        <row r="528">
          <cell r="C528">
            <v>313</v>
          </cell>
          <cell r="F528">
            <v>513</v>
          </cell>
        </row>
        <row r="529">
          <cell r="C529">
            <v>313</v>
          </cell>
          <cell r="F529">
            <v>345</v>
          </cell>
        </row>
        <row r="530">
          <cell r="C530">
            <v>314</v>
          </cell>
          <cell r="F530">
            <v>355</v>
          </cell>
        </row>
        <row r="531">
          <cell r="C531">
            <v>314</v>
          </cell>
          <cell r="F531">
            <v>244</v>
          </cell>
        </row>
        <row r="532">
          <cell r="C532">
            <v>315</v>
          </cell>
          <cell r="F532">
            <v>424</v>
          </cell>
        </row>
        <row r="533">
          <cell r="C533">
            <v>315</v>
          </cell>
          <cell r="F533">
            <v>465</v>
          </cell>
        </row>
        <row r="534">
          <cell r="C534">
            <v>319</v>
          </cell>
          <cell r="F534">
            <v>0</v>
          </cell>
        </row>
        <row r="535">
          <cell r="C535">
            <v>319</v>
          </cell>
          <cell r="F535">
            <v>0</v>
          </cell>
        </row>
        <row r="536">
          <cell r="C536">
            <v>320</v>
          </cell>
          <cell r="F536">
            <v>240</v>
          </cell>
        </row>
        <row r="537">
          <cell r="C537">
            <v>320</v>
          </cell>
          <cell r="F537">
            <v>208</v>
          </cell>
        </row>
        <row r="538">
          <cell r="C538">
            <v>321</v>
          </cell>
          <cell r="F538">
            <v>334</v>
          </cell>
        </row>
        <row r="539">
          <cell r="C539">
            <v>321</v>
          </cell>
          <cell r="F539">
            <v>324</v>
          </cell>
        </row>
        <row r="540">
          <cell r="C540">
            <v>322</v>
          </cell>
          <cell r="F540">
            <v>314</v>
          </cell>
        </row>
        <row r="541">
          <cell r="C541">
            <v>322</v>
          </cell>
          <cell r="F541">
            <v>268</v>
          </cell>
        </row>
        <row r="542">
          <cell r="C542">
            <v>323</v>
          </cell>
          <cell r="F542">
            <v>332</v>
          </cell>
        </row>
        <row r="543">
          <cell r="C543">
            <v>323</v>
          </cell>
          <cell r="F543">
            <v>304</v>
          </cell>
        </row>
        <row r="544">
          <cell r="C544">
            <v>324</v>
          </cell>
          <cell r="F544">
            <v>384</v>
          </cell>
        </row>
        <row r="545">
          <cell r="C545">
            <v>324</v>
          </cell>
          <cell r="F545">
            <v>347</v>
          </cell>
        </row>
        <row r="546">
          <cell r="C546">
            <v>325</v>
          </cell>
          <cell r="F546">
            <v>401</v>
          </cell>
        </row>
        <row r="547">
          <cell r="C547">
            <v>325</v>
          </cell>
          <cell r="F547">
            <v>496</v>
          </cell>
        </row>
        <row r="548">
          <cell r="C548">
            <v>326</v>
          </cell>
          <cell r="F548">
            <v>359</v>
          </cell>
        </row>
        <row r="549">
          <cell r="C549">
            <v>326</v>
          </cell>
          <cell r="F549">
            <v>276</v>
          </cell>
        </row>
        <row r="550">
          <cell r="C550">
            <v>327</v>
          </cell>
          <cell r="F550">
            <v>67</v>
          </cell>
        </row>
        <row r="551">
          <cell r="C551">
            <v>327</v>
          </cell>
          <cell r="F551">
            <v>12</v>
          </cell>
        </row>
        <row r="552">
          <cell r="C552">
            <v>329</v>
          </cell>
          <cell r="F552">
            <v>264</v>
          </cell>
        </row>
        <row r="553">
          <cell r="C553">
            <v>329</v>
          </cell>
          <cell r="F553">
            <v>398</v>
          </cell>
        </row>
        <row r="554">
          <cell r="C554">
            <v>330</v>
          </cell>
          <cell r="F554">
            <v>440</v>
          </cell>
        </row>
        <row r="555">
          <cell r="C555">
            <v>330</v>
          </cell>
          <cell r="F555">
            <v>483</v>
          </cell>
        </row>
        <row r="556">
          <cell r="C556">
            <v>331</v>
          </cell>
          <cell r="F556">
            <v>244</v>
          </cell>
        </row>
        <row r="557">
          <cell r="C557">
            <v>331</v>
          </cell>
          <cell r="F557">
            <v>245</v>
          </cell>
        </row>
        <row r="558">
          <cell r="C558">
            <v>334</v>
          </cell>
          <cell r="F558">
            <v>231</v>
          </cell>
        </row>
        <row r="559">
          <cell r="C559">
            <v>334</v>
          </cell>
          <cell r="F559">
            <v>231</v>
          </cell>
        </row>
        <row r="560">
          <cell r="C560">
            <v>335</v>
          </cell>
          <cell r="F560">
            <v>194</v>
          </cell>
        </row>
        <row r="561">
          <cell r="C561">
            <v>335</v>
          </cell>
          <cell r="F561">
            <v>180</v>
          </cell>
        </row>
        <row r="562">
          <cell r="C562">
            <v>336</v>
          </cell>
          <cell r="F562">
            <v>471</v>
          </cell>
        </row>
        <row r="563">
          <cell r="C563">
            <v>336</v>
          </cell>
          <cell r="F563">
            <v>355</v>
          </cell>
        </row>
        <row r="564">
          <cell r="C564">
            <v>337</v>
          </cell>
          <cell r="F564">
            <v>332</v>
          </cell>
        </row>
        <row r="565">
          <cell r="C565">
            <v>337</v>
          </cell>
          <cell r="F565">
            <v>217</v>
          </cell>
        </row>
        <row r="566">
          <cell r="C566">
            <v>338</v>
          </cell>
          <cell r="F566">
            <v>91</v>
          </cell>
        </row>
        <row r="567">
          <cell r="C567">
            <v>338</v>
          </cell>
          <cell r="F567">
            <v>80</v>
          </cell>
        </row>
        <row r="568">
          <cell r="C568">
            <v>339</v>
          </cell>
          <cell r="F568">
            <v>192</v>
          </cell>
        </row>
        <row r="569">
          <cell r="C569">
            <v>339</v>
          </cell>
          <cell r="F569">
            <v>262</v>
          </cell>
        </row>
        <row r="570">
          <cell r="C570">
            <v>340</v>
          </cell>
          <cell r="F570">
            <v>211</v>
          </cell>
        </row>
        <row r="571">
          <cell r="C571">
            <v>340</v>
          </cell>
          <cell r="F571">
            <v>145</v>
          </cell>
        </row>
        <row r="572">
          <cell r="C572">
            <v>341</v>
          </cell>
          <cell r="F572">
            <v>304</v>
          </cell>
        </row>
        <row r="573">
          <cell r="C573">
            <v>341</v>
          </cell>
          <cell r="F573">
            <v>163</v>
          </cell>
        </row>
        <row r="574">
          <cell r="C574">
            <v>342</v>
          </cell>
          <cell r="F574">
            <v>366</v>
          </cell>
        </row>
        <row r="575">
          <cell r="C575">
            <v>342</v>
          </cell>
          <cell r="F575">
            <v>307</v>
          </cell>
        </row>
        <row r="576">
          <cell r="C576">
            <v>343</v>
          </cell>
          <cell r="F576">
            <v>363</v>
          </cell>
        </row>
        <row r="577">
          <cell r="C577">
            <v>343</v>
          </cell>
          <cell r="F577">
            <v>253</v>
          </cell>
        </row>
        <row r="578">
          <cell r="C578">
            <v>344</v>
          </cell>
          <cell r="F578">
            <v>505</v>
          </cell>
        </row>
        <row r="579">
          <cell r="C579">
            <v>344</v>
          </cell>
          <cell r="F579">
            <v>456</v>
          </cell>
        </row>
        <row r="580">
          <cell r="C580">
            <v>345</v>
          </cell>
          <cell r="F580">
            <v>0</v>
          </cell>
        </row>
        <row r="581">
          <cell r="C581">
            <v>345</v>
          </cell>
          <cell r="F581">
            <v>0</v>
          </cell>
        </row>
        <row r="582">
          <cell r="C582">
            <v>346</v>
          </cell>
          <cell r="F582">
            <v>65</v>
          </cell>
        </row>
        <row r="583">
          <cell r="C583">
            <v>346</v>
          </cell>
          <cell r="F583">
            <v>36</v>
          </cell>
        </row>
        <row r="584">
          <cell r="C584">
            <v>347</v>
          </cell>
          <cell r="F584">
            <v>0</v>
          </cell>
        </row>
        <row r="585">
          <cell r="C585">
            <v>347</v>
          </cell>
          <cell r="F585">
            <v>0</v>
          </cell>
        </row>
        <row r="586">
          <cell r="C586">
            <v>348</v>
          </cell>
          <cell r="F586">
            <v>361</v>
          </cell>
        </row>
        <row r="587">
          <cell r="C587">
            <v>348</v>
          </cell>
          <cell r="F587">
            <v>247</v>
          </cell>
        </row>
        <row r="588">
          <cell r="C588">
            <v>350</v>
          </cell>
          <cell r="F588">
            <v>371</v>
          </cell>
        </row>
        <row r="589">
          <cell r="C589">
            <v>350</v>
          </cell>
          <cell r="F589">
            <v>243</v>
          </cell>
        </row>
        <row r="590">
          <cell r="C590">
            <v>351</v>
          </cell>
          <cell r="F590">
            <v>328</v>
          </cell>
        </row>
        <row r="591">
          <cell r="C591">
            <v>351</v>
          </cell>
          <cell r="F591">
            <v>200</v>
          </cell>
        </row>
        <row r="592">
          <cell r="C592">
            <v>352</v>
          </cell>
          <cell r="F592">
            <v>225</v>
          </cell>
        </row>
        <row r="593">
          <cell r="C593">
            <v>352</v>
          </cell>
          <cell r="F593">
            <v>146</v>
          </cell>
        </row>
        <row r="594">
          <cell r="C594">
            <v>353</v>
          </cell>
          <cell r="F594">
            <v>365</v>
          </cell>
        </row>
        <row r="595">
          <cell r="C595">
            <v>353</v>
          </cell>
          <cell r="F595">
            <v>247</v>
          </cell>
        </row>
        <row r="596">
          <cell r="C596">
            <v>354</v>
          </cell>
          <cell r="F596">
            <v>437</v>
          </cell>
        </row>
        <row r="597">
          <cell r="C597">
            <v>354</v>
          </cell>
          <cell r="F597">
            <v>364</v>
          </cell>
        </row>
        <row r="598">
          <cell r="C598">
            <v>355</v>
          </cell>
          <cell r="F598">
            <v>338</v>
          </cell>
        </row>
        <row r="599">
          <cell r="C599">
            <v>355</v>
          </cell>
          <cell r="F599">
            <v>228</v>
          </cell>
        </row>
        <row r="600">
          <cell r="C600">
            <v>356</v>
          </cell>
          <cell r="F600">
            <v>526</v>
          </cell>
        </row>
        <row r="601">
          <cell r="C601">
            <v>356</v>
          </cell>
          <cell r="F601">
            <v>270</v>
          </cell>
        </row>
        <row r="602">
          <cell r="C602">
            <v>357</v>
          </cell>
          <cell r="F602">
            <v>577</v>
          </cell>
        </row>
        <row r="603">
          <cell r="C603">
            <v>357</v>
          </cell>
          <cell r="F603">
            <v>284</v>
          </cell>
        </row>
        <row r="604">
          <cell r="C604">
            <v>358</v>
          </cell>
          <cell r="F604">
            <v>407</v>
          </cell>
        </row>
        <row r="605">
          <cell r="C605">
            <v>358</v>
          </cell>
          <cell r="F605">
            <v>274</v>
          </cell>
        </row>
        <row r="606">
          <cell r="C606">
            <v>359</v>
          </cell>
          <cell r="F606">
            <v>394</v>
          </cell>
        </row>
        <row r="607">
          <cell r="C607">
            <v>359</v>
          </cell>
          <cell r="F607">
            <v>331</v>
          </cell>
        </row>
        <row r="608">
          <cell r="C608">
            <v>360</v>
          </cell>
          <cell r="F608">
            <v>137</v>
          </cell>
        </row>
        <row r="609">
          <cell r="C609">
            <v>360</v>
          </cell>
          <cell r="F609">
            <v>77</v>
          </cell>
        </row>
        <row r="610">
          <cell r="C610">
            <v>361</v>
          </cell>
          <cell r="F610">
            <v>341</v>
          </cell>
        </row>
        <row r="611">
          <cell r="C611">
            <v>361</v>
          </cell>
          <cell r="F611">
            <v>504</v>
          </cell>
        </row>
        <row r="612">
          <cell r="C612">
            <v>362</v>
          </cell>
          <cell r="F612">
            <v>272</v>
          </cell>
        </row>
        <row r="613">
          <cell r="C613">
            <v>362</v>
          </cell>
          <cell r="F613">
            <v>239</v>
          </cell>
        </row>
        <row r="614">
          <cell r="C614">
            <v>363</v>
          </cell>
          <cell r="F614">
            <v>274</v>
          </cell>
        </row>
        <row r="615">
          <cell r="C615">
            <v>363</v>
          </cell>
          <cell r="F615">
            <v>266</v>
          </cell>
        </row>
        <row r="616">
          <cell r="C616">
            <v>364</v>
          </cell>
          <cell r="F616">
            <v>332</v>
          </cell>
        </row>
        <row r="617">
          <cell r="C617">
            <v>364</v>
          </cell>
          <cell r="F617">
            <v>328</v>
          </cell>
        </row>
        <row r="618">
          <cell r="C618">
            <v>365</v>
          </cell>
          <cell r="F618">
            <v>307</v>
          </cell>
        </row>
        <row r="619">
          <cell r="C619">
            <v>365</v>
          </cell>
          <cell r="F619">
            <v>298</v>
          </cell>
        </row>
        <row r="620">
          <cell r="C620">
            <v>366</v>
          </cell>
          <cell r="F620">
            <v>305</v>
          </cell>
        </row>
        <row r="621">
          <cell r="C621">
            <v>366</v>
          </cell>
          <cell r="F621">
            <v>317</v>
          </cell>
        </row>
        <row r="622">
          <cell r="C622">
            <v>367</v>
          </cell>
          <cell r="F622">
            <v>122</v>
          </cell>
        </row>
        <row r="623">
          <cell r="C623">
            <v>367</v>
          </cell>
          <cell r="F623">
            <v>178</v>
          </cell>
        </row>
        <row r="624">
          <cell r="C624">
            <v>368</v>
          </cell>
          <cell r="F624">
            <v>371</v>
          </cell>
        </row>
        <row r="625">
          <cell r="C625">
            <v>368</v>
          </cell>
          <cell r="F625">
            <v>324</v>
          </cell>
        </row>
        <row r="626">
          <cell r="C626">
            <v>369</v>
          </cell>
          <cell r="F626">
            <v>0</v>
          </cell>
        </row>
        <row r="627">
          <cell r="C627">
            <v>369</v>
          </cell>
          <cell r="F627">
            <v>0</v>
          </cell>
        </row>
        <row r="628">
          <cell r="C628">
            <v>370</v>
          </cell>
          <cell r="F628">
            <v>961</v>
          </cell>
        </row>
        <row r="629">
          <cell r="C629">
            <v>370</v>
          </cell>
          <cell r="F629">
            <v>912</v>
          </cell>
        </row>
        <row r="630">
          <cell r="C630">
            <v>371</v>
          </cell>
          <cell r="F630">
            <v>546</v>
          </cell>
        </row>
        <row r="631">
          <cell r="C631">
            <v>371</v>
          </cell>
          <cell r="F631">
            <v>480</v>
          </cell>
        </row>
        <row r="632">
          <cell r="C632">
            <v>372</v>
          </cell>
          <cell r="F632">
            <v>19</v>
          </cell>
        </row>
        <row r="633">
          <cell r="C633">
            <v>372</v>
          </cell>
          <cell r="F633">
            <v>18</v>
          </cell>
        </row>
        <row r="634">
          <cell r="C634">
            <v>373</v>
          </cell>
          <cell r="F634">
            <v>72</v>
          </cell>
        </row>
        <row r="635">
          <cell r="C635">
            <v>373</v>
          </cell>
          <cell r="F635">
            <v>75</v>
          </cell>
        </row>
        <row r="636">
          <cell r="C636">
            <v>374</v>
          </cell>
          <cell r="F636">
            <v>450</v>
          </cell>
        </row>
        <row r="637">
          <cell r="C637">
            <v>374</v>
          </cell>
          <cell r="F637">
            <v>356</v>
          </cell>
        </row>
        <row r="638">
          <cell r="C638">
            <v>375</v>
          </cell>
          <cell r="F638">
            <v>2</v>
          </cell>
        </row>
        <row r="639">
          <cell r="C639">
            <v>375</v>
          </cell>
          <cell r="F639">
            <v>2</v>
          </cell>
        </row>
        <row r="640">
          <cell r="C640">
            <v>376</v>
          </cell>
          <cell r="F640">
            <v>452</v>
          </cell>
        </row>
        <row r="641">
          <cell r="C641">
            <v>376</v>
          </cell>
          <cell r="F641">
            <v>451</v>
          </cell>
        </row>
        <row r="642">
          <cell r="C642">
            <v>377</v>
          </cell>
          <cell r="F642">
            <v>118</v>
          </cell>
        </row>
        <row r="643">
          <cell r="C643">
            <v>377</v>
          </cell>
          <cell r="F643">
            <v>114</v>
          </cell>
        </row>
        <row r="644">
          <cell r="C644">
            <v>378</v>
          </cell>
          <cell r="F644">
            <v>93</v>
          </cell>
        </row>
        <row r="645">
          <cell r="C645">
            <v>378</v>
          </cell>
          <cell r="F645">
            <v>83</v>
          </cell>
        </row>
        <row r="646">
          <cell r="C646">
            <v>380</v>
          </cell>
          <cell r="F646">
            <v>425</v>
          </cell>
        </row>
        <row r="647">
          <cell r="C647">
            <v>380</v>
          </cell>
          <cell r="F647">
            <v>253</v>
          </cell>
        </row>
        <row r="648">
          <cell r="C648">
            <v>381</v>
          </cell>
          <cell r="F648">
            <v>517</v>
          </cell>
        </row>
        <row r="649">
          <cell r="C649">
            <v>381</v>
          </cell>
          <cell r="F649">
            <v>315</v>
          </cell>
        </row>
        <row r="650">
          <cell r="C650">
            <v>382</v>
          </cell>
          <cell r="F650">
            <v>469</v>
          </cell>
        </row>
        <row r="651">
          <cell r="C651">
            <v>382</v>
          </cell>
          <cell r="F651">
            <v>338</v>
          </cell>
        </row>
        <row r="652">
          <cell r="C652">
            <v>383</v>
          </cell>
          <cell r="F652">
            <v>455</v>
          </cell>
        </row>
        <row r="653">
          <cell r="C653">
            <v>383</v>
          </cell>
          <cell r="F653">
            <v>314</v>
          </cell>
        </row>
        <row r="654">
          <cell r="C654">
            <v>384</v>
          </cell>
          <cell r="F654">
            <v>370</v>
          </cell>
        </row>
        <row r="655">
          <cell r="C655">
            <v>384</v>
          </cell>
          <cell r="F655">
            <v>266</v>
          </cell>
        </row>
        <row r="656">
          <cell r="C656">
            <v>385</v>
          </cell>
          <cell r="F656">
            <v>546</v>
          </cell>
        </row>
        <row r="657">
          <cell r="C657">
            <v>385</v>
          </cell>
          <cell r="F657">
            <v>384</v>
          </cell>
        </row>
        <row r="658">
          <cell r="C658">
            <v>386</v>
          </cell>
          <cell r="F658">
            <v>564</v>
          </cell>
        </row>
        <row r="659">
          <cell r="C659">
            <v>386</v>
          </cell>
          <cell r="F659">
            <v>260</v>
          </cell>
        </row>
        <row r="660">
          <cell r="C660">
            <v>387</v>
          </cell>
          <cell r="F660">
            <v>523</v>
          </cell>
        </row>
        <row r="661">
          <cell r="C661">
            <v>387</v>
          </cell>
          <cell r="F661">
            <v>266</v>
          </cell>
        </row>
        <row r="662">
          <cell r="C662">
            <v>390</v>
          </cell>
          <cell r="F662">
            <v>593</v>
          </cell>
        </row>
        <row r="663">
          <cell r="C663">
            <v>390</v>
          </cell>
          <cell r="F663">
            <v>274</v>
          </cell>
        </row>
        <row r="664">
          <cell r="C664">
            <v>391</v>
          </cell>
          <cell r="F664">
            <v>437</v>
          </cell>
        </row>
        <row r="665">
          <cell r="C665">
            <v>391</v>
          </cell>
          <cell r="F665">
            <v>226</v>
          </cell>
        </row>
        <row r="666">
          <cell r="C666">
            <v>392</v>
          </cell>
          <cell r="F666">
            <v>479</v>
          </cell>
        </row>
        <row r="667">
          <cell r="C667">
            <v>392</v>
          </cell>
          <cell r="F667">
            <v>267</v>
          </cell>
        </row>
        <row r="668">
          <cell r="C668">
            <v>393</v>
          </cell>
          <cell r="F668">
            <v>484</v>
          </cell>
        </row>
        <row r="669">
          <cell r="C669">
            <v>393</v>
          </cell>
          <cell r="F669">
            <v>243</v>
          </cell>
        </row>
        <row r="670">
          <cell r="C670">
            <v>394</v>
          </cell>
          <cell r="F670">
            <v>454</v>
          </cell>
        </row>
        <row r="671">
          <cell r="C671">
            <v>394</v>
          </cell>
          <cell r="F671">
            <v>246</v>
          </cell>
        </row>
        <row r="672">
          <cell r="C672">
            <v>395</v>
          </cell>
          <cell r="F672">
            <v>452</v>
          </cell>
        </row>
        <row r="673">
          <cell r="C673">
            <v>395</v>
          </cell>
          <cell r="F673">
            <v>218</v>
          </cell>
        </row>
        <row r="674">
          <cell r="C674">
            <v>396</v>
          </cell>
          <cell r="F674">
            <v>536</v>
          </cell>
        </row>
        <row r="675">
          <cell r="C675">
            <v>396</v>
          </cell>
          <cell r="F675">
            <v>292</v>
          </cell>
        </row>
        <row r="676">
          <cell r="C676">
            <v>397</v>
          </cell>
          <cell r="F676">
            <v>0</v>
          </cell>
        </row>
        <row r="677">
          <cell r="C677">
            <v>397</v>
          </cell>
          <cell r="F677">
            <v>0</v>
          </cell>
        </row>
        <row r="678">
          <cell r="C678">
            <v>399</v>
          </cell>
          <cell r="F678">
            <v>447</v>
          </cell>
        </row>
        <row r="679">
          <cell r="C679">
            <v>399</v>
          </cell>
          <cell r="F679">
            <v>359</v>
          </cell>
        </row>
        <row r="680">
          <cell r="C680">
            <v>400</v>
          </cell>
          <cell r="F680">
            <v>329</v>
          </cell>
        </row>
        <row r="681">
          <cell r="C681">
            <v>400</v>
          </cell>
          <cell r="F681">
            <v>324</v>
          </cell>
        </row>
        <row r="682">
          <cell r="C682">
            <v>401</v>
          </cell>
          <cell r="F682">
            <v>479</v>
          </cell>
        </row>
        <row r="683">
          <cell r="C683">
            <v>401</v>
          </cell>
          <cell r="F683">
            <v>303</v>
          </cell>
        </row>
        <row r="684">
          <cell r="C684">
            <v>402</v>
          </cell>
          <cell r="F684">
            <v>376</v>
          </cell>
        </row>
        <row r="685">
          <cell r="C685">
            <v>402</v>
          </cell>
          <cell r="F685">
            <v>248</v>
          </cell>
        </row>
        <row r="686">
          <cell r="C686">
            <v>403</v>
          </cell>
          <cell r="F686">
            <v>247</v>
          </cell>
        </row>
        <row r="687">
          <cell r="C687">
            <v>403</v>
          </cell>
          <cell r="F687">
            <v>173</v>
          </cell>
        </row>
        <row r="688">
          <cell r="C688">
            <v>404</v>
          </cell>
          <cell r="F688">
            <v>518</v>
          </cell>
        </row>
        <row r="689">
          <cell r="C689">
            <v>404</v>
          </cell>
          <cell r="F689">
            <v>338</v>
          </cell>
        </row>
        <row r="690">
          <cell r="C690">
            <v>405</v>
          </cell>
          <cell r="F690">
            <v>264</v>
          </cell>
        </row>
        <row r="691">
          <cell r="C691">
            <v>405</v>
          </cell>
          <cell r="F691">
            <v>213</v>
          </cell>
        </row>
        <row r="692">
          <cell r="C692">
            <v>406</v>
          </cell>
          <cell r="F692">
            <v>459</v>
          </cell>
        </row>
        <row r="693">
          <cell r="C693">
            <v>406</v>
          </cell>
          <cell r="F693">
            <v>315</v>
          </cell>
        </row>
        <row r="694">
          <cell r="C694">
            <v>407</v>
          </cell>
          <cell r="F694">
            <v>203</v>
          </cell>
        </row>
        <row r="695">
          <cell r="C695">
            <v>407</v>
          </cell>
          <cell r="F695">
            <v>296</v>
          </cell>
        </row>
        <row r="696">
          <cell r="C696">
            <v>409</v>
          </cell>
          <cell r="F696">
            <v>506</v>
          </cell>
        </row>
        <row r="697">
          <cell r="C697">
            <v>409</v>
          </cell>
          <cell r="F697">
            <v>327</v>
          </cell>
        </row>
        <row r="698">
          <cell r="C698">
            <v>410</v>
          </cell>
          <cell r="F698">
            <v>395</v>
          </cell>
        </row>
        <row r="699">
          <cell r="C699">
            <v>410</v>
          </cell>
          <cell r="F699">
            <v>245</v>
          </cell>
        </row>
        <row r="700">
          <cell r="C700">
            <v>411</v>
          </cell>
          <cell r="F700">
            <v>271</v>
          </cell>
        </row>
        <row r="701">
          <cell r="C701">
            <v>411</v>
          </cell>
          <cell r="F701">
            <v>182</v>
          </cell>
        </row>
        <row r="702">
          <cell r="C702">
            <v>412</v>
          </cell>
          <cell r="F702">
            <v>402</v>
          </cell>
        </row>
        <row r="703">
          <cell r="C703">
            <v>412</v>
          </cell>
          <cell r="F703">
            <v>208</v>
          </cell>
        </row>
        <row r="704">
          <cell r="C704">
            <v>413</v>
          </cell>
          <cell r="F704">
            <v>375</v>
          </cell>
        </row>
        <row r="705">
          <cell r="C705">
            <v>413</v>
          </cell>
          <cell r="F705">
            <v>181</v>
          </cell>
        </row>
        <row r="706">
          <cell r="C706">
            <v>414</v>
          </cell>
          <cell r="F706">
            <v>387</v>
          </cell>
        </row>
        <row r="707">
          <cell r="C707">
            <v>414</v>
          </cell>
          <cell r="F707">
            <v>207</v>
          </cell>
        </row>
        <row r="708">
          <cell r="C708">
            <v>415</v>
          </cell>
          <cell r="F708">
            <v>463</v>
          </cell>
        </row>
        <row r="709">
          <cell r="C709">
            <v>415</v>
          </cell>
          <cell r="F709">
            <v>264</v>
          </cell>
        </row>
        <row r="710">
          <cell r="C710">
            <v>416</v>
          </cell>
          <cell r="F710">
            <v>379</v>
          </cell>
        </row>
        <row r="711">
          <cell r="C711">
            <v>416</v>
          </cell>
          <cell r="F711">
            <v>245</v>
          </cell>
        </row>
        <row r="712">
          <cell r="C712">
            <v>417</v>
          </cell>
          <cell r="F712">
            <v>438</v>
          </cell>
        </row>
        <row r="713">
          <cell r="C713">
            <v>417</v>
          </cell>
          <cell r="F713">
            <v>253</v>
          </cell>
        </row>
        <row r="714">
          <cell r="C714">
            <v>418</v>
          </cell>
          <cell r="F714">
            <v>432</v>
          </cell>
        </row>
        <row r="715">
          <cell r="C715">
            <v>418</v>
          </cell>
          <cell r="F715">
            <v>265</v>
          </cell>
        </row>
        <row r="716">
          <cell r="C716">
            <v>423</v>
          </cell>
          <cell r="F716">
            <v>305</v>
          </cell>
        </row>
        <row r="717">
          <cell r="C717">
            <v>423</v>
          </cell>
          <cell r="F717">
            <v>233</v>
          </cell>
        </row>
        <row r="718">
          <cell r="C718">
            <v>424</v>
          </cell>
          <cell r="F718">
            <v>90</v>
          </cell>
        </row>
        <row r="719">
          <cell r="C719">
            <v>424</v>
          </cell>
          <cell r="F719">
            <v>86</v>
          </cell>
        </row>
        <row r="720">
          <cell r="C720">
            <v>425</v>
          </cell>
          <cell r="F720">
            <v>308</v>
          </cell>
        </row>
        <row r="721">
          <cell r="C721">
            <v>425</v>
          </cell>
          <cell r="F721">
            <v>275</v>
          </cell>
        </row>
        <row r="722">
          <cell r="C722">
            <v>426</v>
          </cell>
          <cell r="F722">
            <v>498</v>
          </cell>
        </row>
        <row r="723">
          <cell r="C723">
            <v>426</v>
          </cell>
          <cell r="F723">
            <v>462</v>
          </cell>
        </row>
        <row r="724">
          <cell r="C724">
            <v>427</v>
          </cell>
          <cell r="F724">
            <v>312</v>
          </cell>
        </row>
        <row r="725">
          <cell r="C725">
            <v>427</v>
          </cell>
          <cell r="F725">
            <v>287</v>
          </cell>
        </row>
        <row r="726">
          <cell r="C726">
            <v>428</v>
          </cell>
          <cell r="F726">
            <v>331</v>
          </cell>
        </row>
        <row r="727">
          <cell r="C727">
            <v>428</v>
          </cell>
          <cell r="F727">
            <v>246</v>
          </cell>
        </row>
        <row r="728">
          <cell r="C728">
            <v>429</v>
          </cell>
          <cell r="F728">
            <v>417</v>
          </cell>
        </row>
        <row r="729">
          <cell r="C729">
            <v>429</v>
          </cell>
          <cell r="F729">
            <v>323</v>
          </cell>
        </row>
        <row r="730">
          <cell r="C730">
            <v>430</v>
          </cell>
          <cell r="F730">
            <v>388</v>
          </cell>
        </row>
        <row r="731">
          <cell r="C731">
            <v>430</v>
          </cell>
          <cell r="F731">
            <v>323</v>
          </cell>
        </row>
        <row r="732">
          <cell r="C732">
            <v>431</v>
          </cell>
          <cell r="F732">
            <v>384</v>
          </cell>
        </row>
        <row r="733">
          <cell r="C733">
            <v>431</v>
          </cell>
          <cell r="F733">
            <v>336</v>
          </cell>
        </row>
        <row r="734">
          <cell r="C734">
            <v>432</v>
          </cell>
          <cell r="F734">
            <v>328</v>
          </cell>
        </row>
        <row r="735">
          <cell r="C735">
            <v>432</v>
          </cell>
          <cell r="F735">
            <v>307</v>
          </cell>
        </row>
        <row r="736">
          <cell r="C736">
            <v>433</v>
          </cell>
          <cell r="F736">
            <v>378</v>
          </cell>
        </row>
        <row r="737">
          <cell r="C737">
            <v>433</v>
          </cell>
          <cell r="F737">
            <v>190</v>
          </cell>
        </row>
        <row r="738">
          <cell r="C738">
            <v>434</v>
          </cell>
          <cell r="F738">
            <v>422</v>
          </cell>
        </row>
        <row r="739">
          <cell r="C739">
            <v>434</v>
          </cell>
          <cell r="F739">
            <v>341</v>
          </cell>
        </row>
        <row r="740">
          <cell r="C740">
            <v>435</v>
          </cell>
          <cell r="F740">
            <v>381</v>
          </cell>
        </row>
        <row r="741">
          <cell r="C741">
            <v>435</v>
          </cell>
          <cell r="F741">
            <v>292</v>
          </cell>
        </row>
        <row r="742">
          <cell r="C742">
            <v>436</v>
          </cell>
          <cell r="F742">
            <v>465</v>
          </cell>
        </row>
        <row r="743">
          <cell r="C743">
            <v>436</v>
          </cell>
          <cell r="F743">
            <v>336</v>
          </cell>
        </row>
        <row r="744">
          <cell r="C744">
            <v>437</v>
          </cell>
          <cell r="F744">
            <v>499</v>
          </cell>
        </row>
        <row r="745">
          <cell r="C745">
            <v>437</v>
          </cell>
          <cell r="F745">
            <v>362</v>
          </cell>
        </row>
        <row r="746">
          <cell r="C746">
            <v>438</v>
          </cell>
          <cell r="F746">
            <v>374</v>
          </cell>
        </row>
        <row r="747">
          <cell r="C747">
            <v>438</v>
          </cell>
          <cell r="F747">
            <v>342</v>
          </cell>
        </row>
        <row r="748">
          <cell r="C748">
            <v>439</v>
          </cell>
          <cell r="F748">
            <v>416</v>
          </cell>
        </row>
        <row r="749">
          <cell r="C749">
            <v>439</v>
          </cell>
          <cell r="F749">
            <v>329</v>
          </cell>
        </row>
        <row r="750">
          <cell r="C750">
            <v>440</v>
          </cell>
          <cell r="F750">
            <v>60</v>
          </cell>
        </row>
        <row r="751">
          <cell r="C751">
            <v>440</v>
          </cell>
          <cell r="F751">
            <v>19</v>
          </cell>
        </row>
        <row r="752">
          <cell r="C752">
            <v>441</v>
          </cell>
          <cell r="F752">
            <v>46</v>
          </cell>
        </row>
        <row r="753">
          <cell r="C753">
            <v>441</v>
          </cell>
          <cell r="F753">
            <v>35</v>
          </cell>
        </row>
        <row r="754">
          <cell r="C754">
            <v>442</v>
          </cell>
          <cell r="F754">
            <v>115</v>
          </cell>
        </row>
        <row r="755">
          <cell r="C755">
            <v>442</v>
          </cell>
          <cell r="F755">
            <v>129</v>
          </cell>
        </row>
        <row r="756">
          <cell r="C756">
            <v>443</v>
          </cell>
          <cell r="F756">
            <v>92</v>
          </cell>
        </row>
        <row r="757">
          <cell r="C757">
            <v>443</v>
          </cell>
          <cell r="F757">
            <v>113</v>
          </cell>
        </row>
        <row r="758">
          <cell r="C758">
            <v>444</v>
          </cell>
          <cell r="F758">
            <v>59</v>
          </cell>
        </row>
        <row r="759">
          <cell r="C759">
            <v>444</v>
          </cell>
          <cell r="F759">
            <v>63</v>
          </cell>
        </row>
        <row r="760">
          <cell r="C760">
            <v>445</v>
          </cell>
          <cell r="F760">
            <v>91</v>
          </cell>
        </row>
        <row r="761">
          <cell r="C761">
            <v>445</v>
          </cell>
          <cell r="F761">
            <v>83</v>
          </cell>
        </row>
        <row r="762">
          <cell r="C762">
            <v>448</v>
          </cell>
          <cell r="F762">
            <v>122</v>
          </cell>
        </row>
        <row r="763">
          <cell r="C763">
            <v>448</v>
          </cell>
          <cell r="F763">
            <v>101</v>
          </cell>
        </row>
        <row r="764">
          <cell r="C764">
            <v>449</v>
          </cell>
          <cell r="F764">
            <v>75</v>
          </cell>
        </row>
        <row r="765">
          <cell r="C765">
            <v>449</v>
          </cell>
          <cell r="F765">
            <v>87</v>
          </cell>
        </row>
        <row r="766">
          <cell r="C766">
            <v>450</v>
          </cell>
          <cell r="F766">
            <v>527</v>
          </cell>
        </row>
        <row r="767">
          <cell r="C767">
            <v>450</v>
          </cell>
          <cell r="F767">
            <v>360</v>
          </cell>
        </row>
        <row r="768">
          <cell r="C768">
            <v>451</v>
          </cell>
          <cell r="F768">
            <v>493</v>
          </cell>
        </row>
        <row r="769">
          <cell r="C769">
            <v>451</v>
          </cell>
          <cell r="F769">
            <v>251</v>
          </cell>
        </row>
        <row r="770">
          <cell r="C770">
            <v>452</v>
          </cell>
          <cell r="F770">
            <v>427</v>
          </cell>
        </row>
        <row r="771">
          <cell r="C771">
            <v>452</v>
          </cell>
          <cell r="F771">
            <v>221</v>
          </cell>
        </row>
        <row r="772">
          <cell r="C772">
            <v>453</v>
          </cell>
          <cell r="F772">
            <v>405</v>
          </cell>
        </row>
        <row r="773">
          <cell r="C773">
            <v>453</v>
          </cell>
          <cell r="F773">
            <v>308</v>
          </cell>
        </row>
        <row r="774">
          <cell r="C774">
            <v>454</v>
          </cell>
          <cell r="F774">
            <v>325</v>
          </cell>
        </row>
        <row r="775">
          <cell r="C775">
            <v>454</v>
          </cell>
          <cell r="F775">
            <v>198</v>
          </cell>
        </row>
        <row r="776">
          <cell r="C776">
            <v>455</v>
          </cell>
          <cell r="F776">
            <v>314</v>
          </cell>
        </row>
        <row r="777">
          <cell r="C777">
            <v>455</v>
          </cell>
          <cell r="F777">
            <v>199</v>
          </cell>
        </row>
        <row r="778">
          <cell r="C778">
            <v>456</v>
          </cell>
          <cell r="F778">
            <v>488</v>
          </cell>
        </row>
        <row r="779">
          <cell r="C779">
            <v>456</v>
          </cell>
          <cell r="F779">
            <v>276</v>
          </cell>
        </row>
        <row r="780">
          <cell r="C780">
            <v>457</v>
          </cell>
          <cell r="F780">
            <v>265</v>
          </cell>
        </row>
        <row r="781">
          <cell r="C781">
            <v>457</v>
          </cell>
          <cell r="F781">
            <v>203</v>
          </cell>
        </row>
        <row r="782">
          <cell r="C782">
            <v>460</v>
          </cell>
          <cell r="F782">
            <v>426</v>
          </cell>
        </row>
        <row r="783">
          <cell r="C783">
            <v>460</v>
          </cell>
          <cell r="F783">
            <v>390</v>
          </cell>
        </row>
        <row r="784">
          <cell r="C784">
            <v>461</v>
          </cell>
          <cell r="F784">
            <v>273</v>
          </cell>
        </row>
        <row r="785">
          <cell r="C785">
            <v>461</v>
          </cell>
          <cell r="F785">
            <v>253</v>
          </cell>
        </row>
        <row r="786">
          <cell r="C786">
            <v>462</v>
          </cell>
          <cell r="F786">
            <v>338</v>
          </cell>
        </row>
        <row r="787">
          <cell r="C787">
            <v>462</v>
          </cell>
          <cell r="F787">
            <v>319</v>
          </cell>
        </row>
        <row r="788">
          <cell r="C788">
            <v>463</v>
          </cell>
          <cell r="F788">
            <v>460</v>
          </cell>
        </row>
        <row r="789">
          <cell r="C789">
            <v>463</v>
          </cell>
          <cell r="F789">
            <v>343</v>
          </cell>
        </row>
        <row r="790">
          <cell r="C790">
            <v>464</v>
          </cell>
          <cell r="F790">
            <v>150</v>
          </cell>
        </row>
        <row r="791">
          <cell r="C791">
            <v>464</v>
          </cell>
          <cell r="F791">
            <v>137</v>
          </cell>
        </row>
        <row r="792">
          <cell r="C792">
            <v>465</v>
          </cell>
          <cell r="F792">
            <v>388</v>
          </cell>
        </row>
        <row r="793">
          <cell r="C793">
            <v>465</v>
          </cell>
          <cell r="F793">
            <v>316</v>
          </cell>
        </row>
        <row r="794">
          <cell r="C794">
            <v>466</v>
          </cell>
          <cell r="F794">
            <v>0</v>
          </cell>
        </row>
        <row r="795">
          <cell r="C795">
            <v>466</v>
          </cell>
          <cell r="F795">
            <v>0</v>
          </cell>
        </row>
        <row r="796">
          <cell r="C796">
            <v>467</v>
          </cell>
          <cell r="F796">
            <v>144</v>
          </cell>
        </row>
        <row r="797">
          <cell r="C797">
            <v>467</v>
          </cell>
          <cell r="F797">
            <v>124</v>
          </cell>
        </row>
        <row r="798">
          <cell r="C798">
            <v>468</v>
          </cell>
          <cell r="F798">
            <v>208</v>
          </cell>
        </row>
        <row r="799">
          <cell r="C799">
            <v>468</v>
          </cell>
          <cell r="F799">
            <v>207</v>
          </cell>
        </row>
        <row r="800">
          <cell r="C800">
            <v>469</v>
          </cell>
          <cell r="F800">
            <v>333</v>
          </cell>
        </row>
        <row r="801">
          <cell r="C801">
            <v>469</v>
          </cell>
          <cell r="F801">
            <v>278</v>
          </cell>
        </row>
        <row r="802">
          <cell r="C802">
            <v>470</v>
          </cell>
          <cell r="F802">
            <v>492</v>
          </cell>
        </row>
        <row r="803">
          <cell r="C803">
            <v>470</v>
          </cell>
          <cell r="F803">
            <v>242</v>
          </cell>
        </row>
        <row r="804">
          <cell r="C804">
            <v>471</v>
          </cell>
          <cell r="F804">
            <v>510</v>
          </cell>
        </row>
        <row r="805">
          <cell r="C805">
            <v>471</v>
          </cell>
          <cell r="F805">
            <v>296</v>
          </cell>
        </row>
        <row r="806">
          <cell r="C806">
            <v>472</v>
          </cell>
          <cell r="F806">
            <v>509</v>
          </cell>
        </row>
        <row r="807">
          <cell r="C807">
            <v>472</v>
          </cell>
          <cell r="F807">
            <v>299</v>
          </cell>
        </row>
        <row r="808">
          <cell r="C808">
            <v>473</v>
          </cell>
          <cell r="F808">
            <v>375</v>
          </cell>
        </row>
        <row r="809">
          <cell r="C809">
            <v>473</v>
          </cell>
          <cell r="F809">
            <v>283</v>
          </cell>
        </row>
        <row r="810">
          <cell r="C810">
            <v>474</v>
          </cell>
          <cell r="F810">
            <v>404</v>
          </cell>
        </row>
        <row r="811">
          <cell r="C811">
            <v>474</v>
          </cell>
          <cell r="F811">
            <v>222</v>
          </cell>
        </row>
        <row r="812">
          <cell r="C812">
            <v>475</v>
          </cell>
          <cell r="F812">
            <v>534</v>
          </cell>
        </row>
        <row r="813">
          <cell r="C813">
            <v>475</v>
          </cell>
          <cell r="F813">
            <v>327</v>
          </cell>
        </row>
        <row r="814">
          <cell r="C814">
            <v>476</v>
          </cell>
          <cell r="F814">
            <v>549</v>
          </cell>
        </row>
        <row r="815">
          <cell r="C815">
            <v>476</v>
          </cell>
          <cell r="F815">
            <v>303</v>
          </cell>
        </row>
        <row r="816">
          <cell r="C816">
            <v>477</v>
          </cell>
          <cell r="F816">
            <v>129</v>
          </cell>
        </row>
        <row r="817">
          <cell r="C817">
            <v>477</v>
          </cell>
          <cell r="F817">
            <v>103</v>
          </cell>
        </row>
        <row r="818">
          <cell r="C818">
            <v>480</v>
          </cell>
          <cell r="F818">
            <v>402</v>
          </cell>
        </row>
        <row r="819">
          <cell r="C819">
            <v>480</v>
          </cell>
          <cell r="F819">
            <v>301</v>
          </cell>
        </row>
        <row r="820">
          <cell r="C820">
            <v>481</v>
          </cell>
          <cell r="F820">
            <v>319</v>
          </cell>
        </row>
        <row r="821">
          <cell r="C821">
            <v>481</v>
          </cell>
          <cell r="F821">
            <v>405</v>
          </cell>
        </row>
        <row r="822">
          <cell r="C822">
            <v>482</v>
          </cell>
          <cell r="F822">
            <v>10</v>
          </cell>
        </row>
        <row r="823">
          <cell r="C823">
            <v>482</v>
          </cell>
          <cell r="F823">
            <v>10</v>
          </cell>
        </row>
        <row r="824">
          <cell r="C824">
            <v>483</v>
          </cell>
          <cell r="F824">
            <v>122</v>
          </cell>
        </row>
        <row r="825">
          <cell r="C825">
            <v>483</v>
          </cell>
          <cell r="F825">
            <v>150</v>
          </cell>
        </row>
        <row r="826">
          <cell r="C826">
            <v>484</v>
          </cell>
          <cell r="F826">
            <v>10</v>
          </cell>
        </row>
        <row r="827">
          <cell r="C827">
            <v>484</v>
          </cell>
          <cell r="F827">
            <v>10</v>
          </cell>
        </row>
        <row r="828">
          <cell r="C828">
            <v>486</v>
          </cell>
          <cell r="F828">
            <v>335</v>
          </cell>
        </row>
        <row r="829">
          <cell r="C829">
            <v>486</v>
          </cell>
          <cell r="F829">
            <v>259</v>
          </cell>
        </row>
        <row r="830">
          <cell r="C830">
            <v>487</v>
          </cell>
          <cell r="F830">
            <v>237</v>
          </cell>
        </row>
        <row r="831">
          <cell r="C831">
            <v>487</v>
          </cell>
          <cell r="F831">
            <v>172</v>
          </cell>
        </row>
        <row r="832">
          <cell r="C832">
            <v>488</v>
          </cell>
          <cell r="F832">
            <v>383</v>
          </cell>
        </row>
        <row r="833">
          <cell r="C833">
            <v>488</v>
          </cell>
          <cell r="F833">
            <v>227</v>
          </cell>
        </row>
        <row r="834">
          <cell r="C834">
            <v>489</v>
          </cell>
          <cell r="F834">
            <v>357</v>
          </cell>
        </row>
        <row r="835">
          <cell r="C835">
            <v>489</v>
          </cell>
          <cell r="F835">
            <v>319</v>
          </cell>
        </row>
        <row r="836">
          <cell r="C836">
            <v>490</v>
          </cell>
          <cell r="F836">
            <v>318</v>
          </cell>
        </row>
        <row r="837">
          <cell r="C837">
            <v>490</v>
          </cell>
          <cell r="F837">
            <v>230</v>
          </cell>
        </row>
        <row r="838">
          <cell r="C838">
            <v>491</v>
          </cell>
          <cell r="F838">
            <v>162</v>
          </cell>
        </row>
        <row r="839">
          <cell r="C839">
            <v>491</v>
          </cell>
          <cell r="F839">
            <v>141</v>
          </cell>
        </row>
        <row r="840">
          <cell r="C840">
            <v>492</v>
          </cell>
          <cell r="F840">
            <v>241</v>
          </cell>
        </row>
        <row r="841">
          <cell r="C841">
            <v>492</v>
          </cell>
          <cell r="F841">
            <v>260</v>
          </cell>
        </row>
        <row r="842">
          <cell r="C842">
            <v>493</v>
          </cell>
          <cell r="F842">
            <v>337</v>
          </cell>
        </row>
        <row r="843">
          <cell r="C843">
            <v>493</v>
          </cell>
          <cell r="F843">
            <v>260</v>
          </cell>
        </row>
        <row r="844">
          <cell r="C844">
            <v>496</v>
          </cell>
          <cell r="F844">
            <v>240</v>
          </cell>
        </row>
        <row r="845">
          <cell r="C845">
            <v>496</v>
          </cell>
          <cell r="F845">
            <v>219</v>
          </cell>
        </row>
        <row r="846">
          <cell r="C846">
            <v>497</v>
          </cell>
          <cell r="F846">
            <v>329</v>
          </cell>
        </row>
        <row r="847">
          <cell r="C847">
            <v>497</v>
          </cell>
          <cell r="F847">
            <v>321</v>
          </cell>
        </row>
        <row r="848">
          <cell r="C848">
            <v>498</v>
          </cell>
          <cell r="F848">
            <v>101</v>
          </cell>
        </row>
        <row r="849">
          <cell r="C849">
            <v>498</v>
          </cell>
          <cell r="F849">
            <v>86</v>
          </cell>
        </row>
        <row r="850">
          <cell r="C850">
            <v>499</v>
          </cell>
          <cell r="F850">
            <v>138</v>
          </cell>
        </row>
        <row r="851">
          <cell r="C851">
            <v>499</v>
          </cell>
          <cell r="F851">
            <v>122</v>
          </cell>
        </row>
        <row r="852">
          <cell r="C852">
            <v>500</v>
          </cell>
          <cell r="F852">
            <v>726</v>
          </cell>
        </row>
        <row r="853">
          <cell r="C853">
            <v>500</v>
          </cell>
          <cell r="F853">
            <v>527</v>
          </cell>
        </row>
        <row r="854">
          <cell r="C854">
            <v>501</v>
          </cell>
          <cell r="F854">
            <v>260</v>
          </cell>
        </row>
        <row r="855">
          <cell r="C855">
            <v>501</v>
          </cell>
          <cell r="F855">
            <v>195</v>
          </cell>
        </row>
        <row r="856">
          <cell r="C856">
            <v>502</v>
          </cell>
          <cell r="F856">
            <v>434</v>
          </cell>
        </row>
        <row r="857">
          <cell r="C857">
            <v>502</v>
          </cell>
          <cell r="F857">
            <v>366</v>
          </cell>
        </row>
        <row r="858">
          <cell r="C858">
            <v>504</v>
          </cell>
          <cell r="F858">
            <v>525</v>
          </cell>
        </row>
        <row r="859">
          <cell r="C859">
            <v>504</v>
          </cell>
          <cell r="F859">
            <v>512</v>
          </cell>
        </row>
        <row r="860">
          <cell r="C860">
            <v>505</v>
          </cell>
          <cell r="F860">
            <v>326</v>
          </cell>
        </row>
        <row r="861">
          <cell r="C861">
            <v>505</v>
          </cell>
          <cell r="F861">
            <v>289</v>
          </cell>
        </row>
        <row r="862">
          <cell r="C862">
            <v>506</v>
          </cell>
          <cell r="F862">
            <v>648</v>
          </cell>
        </row>
        <row r="863">
          <cell r="C863">
            <v>506</v>
          </cell>
          <cell r="F863">
            <v>385</v>
          </cell>
        </row>
        <row r="864">
          <cell r="C864">
            <v>507</v>
          </cell>
          <cell r="F864">
            <v>435</v>
          </cell>
        </row>
        <row r="865">
          <cell r="C865">
            <v>507</v>
          </cell>
          <cell r="F865">
            <v>339</v>
          </cell>
        </row>
        <row r="866">
          <cell r="C866">
            <v>508</v>
          </cell>
          <cell r="F866">
            <v>515</v>
          </cell>
        </row>
        <row r="867">
          <cell r="C867">
            <v>508</v>
          </cell>
          <cell r="F867">
            <v>421</v>
          </cell>
        </row>
        <row r="868">
          <cell r="C868">
            <v>509</v>
          </cell>
          <cell r="F868">
            <v>586</v>
          </cell>
        </row>
        <row r="869">
          <cell r="C869">
            <v>509</v>
          </cell>
          <cell r="F869">
            <v>573</v>
          </cell>
        </row>
        <row r="870">
          <cell r="C870">
            <v>510</v>
          </cell>
          <cell r="F870">
            <v>474</v>
          </cell>
        </row>
        <row r="871">
          <cell r="C871">
            <v>510</v>
          </cell>
          <cell r="F871">
            <v>245</v>
          </cell>
        </row>
        <row r="872">
          <cell r="C872">
            <v>511</v>
          </cell>
          <cell r="F872">
            <v>79</v>
          </cell>
        </row>
        <row r="873">
          <cell r="C873">
            <v>511</v>
          </cell>
          <cell r="F873">
            <v>75</v>
          </cell>
        </row>
        <row r="874">
          <cell r="C874">
            <v>512</v>
          </cell>
          <cell r="F874">
            <v>262</v>
          </cell>
        </row>
        <row r="875">
          <cell r="C875">
            <v>512</v>
          </cell>
          <cell r="F875">
            <v>222</v>
          </cell>
        </row>
        <row r="876">
          <cell r="C876">
            <v>513</v>
          </cell>
          <cell r="F876">
            <v>414</v>
          </cell>
        </row>
        <row r="877">
          <cell r="C877">
            <v>513</v>
          </cell>
          <cell r="F877">
            <v>268</v>
          </cell>
        </row>
        <row r="878">
          <cell r="C878">
            <v>514</v>
          </cell>
          <cell r="F878">
            <v>296</v>
          </cell>
        </row>
        <row r="879">
          <cell r="C879">
            <v>514</v>
          </cell>
          <cell r="F879">
            <v>212</v>
          </cell>
        </row>
        <row r="880">
          <cell r="C880">
            <v>515</v>
          </cell>
          <cell r="F880">
            <v>464</v>
          </cell>
        </row>
        <row r="881">
          <cell r="C881">
            <v>515</v>
          </cell>
          <cell r="F881">
            <v>390</v>
          </cell>
        </row>
        <row r="882">
          <cell r="C882">
            <v>516</v>
          </cell>
          <cell r="F882">
            <v>420</v>
          </cell>
        </row>
        <row r="883">
          <cell r="C883">
            <v>516</v>
          </cell>
          <cell r="F883">
            <v>269</v>
          </cell>
        </row>
        <row r="884">
          <cell r="C884">
            <v>517</v>
          </cell>
          <cell r="F884">
            <v>202</v>
          </cell>
        </row>
        <row r="885">
          <cell r="C885">
            <v>517</v>
          </cell>
          <cell r="F885">
            <v>140</v>
          </cell>
        </row>
        <row r="886">
          <cell r="C886">
            <v>518</v>
          </cell>
          <cell r="F886">
            <v>334</v>
          </cell>
        </row>
        <row r="887">
          <cell r="C887">
            <v>518</v>
          </cell>
          <cell r="F887">
            <v>238</v>
          </cell>
        </row>
        <row r="888">
          <cell r="C888">
            <v>519</v>
          </cell>
          <cell r="F888">
            <v>333</v>
          </cell>
        </row>
        <row r="889">
          <cell r="C889">
            <v>519</v>
          </cell>
          <cell r="F889">
            <v>230</v>
          </cell>
        </row>
        <row r="890">
          <cell r="C890">
            <v>520</v>
          </cell>
          <cell r="F890">
            <v>407</v>
          </cell>
        </row>
        <row r="891">
          <cell r="C891">
            <v>520</v>
          </cell>
          <cell r="F891">
            <v>230</v>
          </cell>
        </row>
        <row r="892">
          <cell r="C892">
            <v>521</v>
          </cell>
          <cell r="F892">
            <v>295</v>
          </cell>
        </row>
        <row r="893">
          <cell r="C893">
            <v>521</v>
          </cell>
          <cell r="F893">
            <v>220</v>
          </cell>
        </row>
        <row r="894">
          <cell r="C894">
            <v>522</v>
          </cell>
          <cell r="F894">
            <v>423</v>
          </cell>
        </row>
        <row r="895">
          <cell r="C895">
            <v>522</v>
          </cell>
          <cell r="F895">
            <v>342</v>
          </cell>
        </row>
        <row r="896">
          <cell r="C896">
            <v>523</v>
          </cell>
          <cell r="F896">
            <v>348</v>
          </cell>
        </row>
        <row r="897">
          <cell r="C897">
            <v>523</v>
          </cell>
          <cell r="F897">
            <v>318</v>
          </cell>
        </row>
        <row r="898">
          <cell r="C898">
            <v>524</v>
          </cell>
          <cell r="F898">
            <v>473</v>
          </cell>
        </row>
        <row r="899">
          <cell r="C899">
            <v>524</v>
          </cell>
          <cell r="F899">
            <v>328</v>
          </cell>
        </row>
        <row r="900">
          <cell r="C900">
            <v>525</v>
          </cell>
          <cell r="F900">
            <v>607</v>
          </cell>
        </row>
        <row r="901">
          <cell r="C901">
            <v>525</v>
          </cell>
          <cell r="F901">
            <v>286</v>
          </cell>
        </row>
        <row r="902">
          <cell r="C902">
            <v>527</v>
          </cell>
          <cell r="F902">
            <v>37</v>
          </cell>
        </row>
        <row r="903">
          <cell r="C903">
            <v>527</v>
          </cell>
          <cell r="F903">
            <v>60</v>
          </cell>
        </row>
        <row r="904">
          <cell r="C904">
            <v>528</v>
          </cell>
          <cell r="F904">
            <v>302</v>
          </cell>
        </row>
        <row r="905">
          <cell r="C905">
            <v>528</v>
          </cell>
          <cell r="F905">
            <v>259</v>
          </cell>
        </row>
        <row r="906">
          <cell r="C906">
            <v>529</v>
          </cell>
          <cell r="F906">
            <v>227</v>
          </cell>
        </row>
        <row r="907">
          <cell r="C907">
            <v>529</v>
          </cell>
          <cell r="F907">
            <v>198</v>
          </cell>
        </row>
        <row r="908">
          <cell r="C908">
            <v>531</v>
          </cell>
          <cell r="F908">
            <v>430</v>
          </cell>
        </row>
        <row r="909">
          <cell r="C909">
            <v>531</v>
          </cell>
          <cell r="F909">
            <v>373</v>
          </cell>
        </row>
        <row r="910">
          <cell r="C910">
            <v>532</v>
          </cell>
          <cell r="F910">
            <v>370</v>
          </cell>
        </row>
        <row r="911">
          <cell r="C911">
            <v>532</v>
          </cell>
          <cell r="F911">
            <v>372</v>
          </cell>
        </row>
        <row r="912">
          <cell r="C912">
            <v>533</v>
          </cell>
          <cell r="F912">
            <v>429</v>
          </cell>
        </row>
        <row r="913">
          <cell r="C913">
            <v>533</v>
          </cell>
          <cell r="F913">
            <v>460</v>
          </cell>
        </row>
        <row r="914">
          <cell r="C914">
            <v>534</v>
          </cell>
          <cell r="F914">
            <v>573</v>
          </cell>
        </row>
        <row r="915">
          <cell r="C915">
            <v>534</v>
          </cell>
          <cell r="F915">
            <v>455</v>
          </cell>
        </row>
        <row r="916">
          <cell r="C916">
            <v>535</v>
          </cell>
          <cell r="F916">
            <v>263</v>
          </cell>
        </row>
        <row r="917">
          <cell r="C917">
            <v>535</v>
          </cell>
          <cell r="F917">
            <v>302</v>
          </cell>
        </row>
        <row r="918">
          <cell r="C918">
            <v>536</v>
          </cell>
          <cell r="F918">
            <v>250</v>
          </cell>
        </row>
        <row r="919">
          <cell r="C919">
            <v>536</v>
          </cell>
          <cell r="F919">
            <v>190</v>
          </cell>
        </row>
        <row r="920">
          <cell r="C920">
            <v>537</v>
          </cell>
          <cell r="F920">
            <v>69</v>
          </cell>
        </row>
        <row r="921">
          <cell r="C921">
            <v>537</v>
          </cell>
          <cell r="F921">
            <v>61</v>
          </cell>
        </row>
        <row r="922">
          <cell r="C922">
            <v>538</v>
          </cell>
          <cell r="F922">
            <v>290</v>
          </cell>
        </row>
        <row r="923">
          <cell r="C923">
            <v>538</v>
          </cell>
          <cell r="F923">
            <v>243</v>
          </cell>
        </row>
        <row r="924">
          <cell r="C924">
            <v>539</v>
          </cell>
          <cell r="F924">
            <v>313</v>
          </cell>
        </row>
        <row r="925">
          <cell r="C925">
            <v>539</v>
          </cell>
          <cell r="F925">
            <v>150</v>
          </cell>
        </row>
        <row r="926">
          <cell r="C926">
            <v>540</v>
          </cell>
          <cell r="F926">
            <v>286</v>
          </cell>
        </row>
        <row r="927">
          <cell r="C927">
            <v>540</v>
          </cell>
          <cell r="F927">
            <v>375</v>
          </cell>
        </row>
        <row r="928">
          <cell r="C928">
            <v>541</v>
          </cell>
          <cell r="F928">
            <v>374</v>
          </cell>
        </row>
        <row r="929">
          <cell r="C929">
            <v>541</v>
          </cell>
          <cell r="F929">
            <v>371</v>
          </cell>
        </row>
        <row r="930">
          <cell r="C930">
            <v>542</v>
          </cell>
          <cell r="F930">
            <v>397</v>
          </cell>
        </row>
        <row r="931">
          <cell r="C931">
            <v>542</v>
          </cell>
          <cell r="F931">
            <v>186</v>
          </cell>
        </row>
        <row r="932">
          <cell r="C932">
            <v>543</v>
          </cell>
          <cell r="F932">
            <v>413</v>
          </cell>
        </row>
        <row r="933">
          <cell r="C933">
            <v>543</v>
          </cell>
          <cell r="F933">
            <v>349</v>
          </cell>
        </row>
        <row r="934">
          <cell r="C934">
            <v>544</v>
          </cell>
          <cell r="F934">
            <v>14</v>
          </cell>
        </row>
        <row r="935">
          <cell r="C935">
            <v>544</v>
          </cell>
          <cell r="F935">
            <v>10</v>
          </cell>
        </row>
        <row r="936">
          <cell r="C936">
            <v>545</v>
          </cell>
          <cell r="F936">
            <v>417</v>
          </cell>
        </row>
        <row r="937">
          <cell r="C937">
            <v>545</v>
          </cell>
          <cell r="F937">
            <v>307</v>
          </cell>
        </row>
        <row r="938">
          <cell r="C938">
            <v>546</v>
          </cell>
          <cell r="F938">
            <v>262</v>
          </cell>
        </row>
        <row r="939">
          <cell r="C939">
            <v>546</v>
          </cell>
          <cell r="F939">
            <v>253</v>
          </cell>
        </row>
        <row r="940">
          <cell r="C940">
            <v>547</v>
          </cell>
          <cell r="F940">
            <v>476</v>
          </cell>
        </row>
        <row r="941">
          <cell r="C941">
            <v>547</v>
          </cell>
          <cell r="F941">
            <v>296</v>
          </cell>
        </row>
        <row r="942">
          <cell r="C942">
            <v>548</v>
          </cell>
          <cell r="F942">
            <v>267</v>
          </cell>
        </row>
        <row r="943">
          <cell r="C943">
            <v>548</v>
          </cell>
          <cell r="F943">
            <v>166</v>
          </cell>
        </row>
        <row r="944">
          <cell r="C944">
            <v>549</v>
          </cell>
          <cell r="F944">
            <v>461</v>
          </cell>
        </row>
        <row r="945">
          <cell r="C945">
            <v>549</v>
          </cell>
          <cell r="F945">
            <v>383</v>
          </cell>
        </row>
        <row r="946">
          <cell r="C946">
            <v>550</v>
          </cell>
          <cell r="F946">
            <v>259</v>
          </cell>
        </row>
        <row r="947">
          <cell r="C947">
            <v>550</v>
          </cell>
          <cell r="F947">
            <v>178</v>
          </cell>
        </row>
        <row r="948">
          <cell r="C948">
            <v>551</v>
          </cell>
          <cell r="F948">
            <v>285</v>
          </cell>
        </row>
        <row r="949">
          <cell r="C949">
            <v>551</v>
          </cell>
          <cell r="F949">
            <v>191</v>
          </cell>
        </row>
        <row r="950">
          <cell r="C950">
            <v>552</v>
          </cell>
          <cell r="F950">
            <v>400</v>
          </cell>
        </row>
        <row r="951">
          <cell r="C951">
            <v>552</v>
          </cell>
          <cell r="F951">
            <v>314</v>
          </cell>
        </row>
        <row r="952">
          <cell r="C952">
            <v>553</v>
          </cell>
          <cell r="F952">
            <v>264</v>
          </cell>
        </row>
        <row r="953">
          <cell r="C953">
            <v>553</v>
          </cell>
          <cell r="F953">
            <v>210</v>
          </cell>
        </row>
        <row r="954">
          <cell r="C954">
            <v>554</v>
          </cell>
          <cell r="F954">
            <v>452</v>
          </cell>
        </row>
        <row r="955">
          <cell r="C955">
            <v>554</v>
          </cell>
          <cell r="F955">
            <v>333</v>
          </cell>
        </row>
        <row r="956">
          <cell r="C956">
            <v>555</v>
          </cell>
          <cell r="F956">
            <v>452</v>
          </cell>
        </row>
        <row r="957">
          <cell r="C957">
            <v>555</v>
          </cell>
          <cell r="F957">
            <v>386</v>
          </cell>
        </row>
        <row r="958">
          <cell r="C958">
            <v>556</v>
          </cell>
          <cell r="F958">
            <v>342</v>
          </cell>
        </row>
        <row r="959">
          <cell r="C959">
            <v>556</v>
          </cell>
          <cell r="F959">
            <v>244</v>
          </cell>
        </row>
        <row r="960">
          <cell r="C960">
            <v>557</v>
          </cell>
          <cell r="F960">
            <v>392</v>
          </cell>
        </row>
        <row r="961">
          <cell r="C961">
            <v>557</v>
          </cell>
          <cell r="F961">
            <v>228</v>
          </cell>
        </row>
        <row r="962">
          <cell r="C962">
            <v>558</v>
          </cell>
          <cell r="F962">
            <v>374</v>
          </cell>
        </row>
        <row r="963">
          <cell r="C963">
            <v>558</v>
          </cell>
          <cell r="F963">
            <v>229</v>
          </cell>
        </row>
        <row r="964">
          <cell r="C964">
            <v>559</v>
          </cell>
          <cell r="F964">
            <v>308</v>
          </cell>
        </row>
        <row r="965">
          <cell r="C965">
            <v>559</v>
          </cell>
          <cell r="F965">
            <v>241</v>
          </cell>
        </row>
        <row r="966">
          <cell r="C966">
            <v>560</v>
          </cell>
          <cell r="F966">
            <v>361</v>
          </cell>
        </row>
        <row r="967">
          <cell r="C967">
            <v>560</v>
          </cell>
          <cell r="F967">
            <v>187</v>
          </cell>
        </row>
        <row r="968">
          <cell r="C968">
            <v>561</v>
          </cell>
          <cell r="F968">
            <v>460</v>
          </cell>
        </row>
        <row r="969">
          <cell r="C969">
            <v>561</v>
          </cell>
          <cell r="F969">
            <v>273</v>
          </cell>
        </row>
        <row r="970">
          <cell r="C970">
            <v>562</v>
          </cell>
          <cell r="F970">
            <v>464</v>
          </cell>
        </row>
        <row r="971">
          <cell r="C971">
            <v>562</v>
          </cell>
          <cell r="F971">
            <v>252</v>
          </cell>
        </row>
        <row r="972">
          <cell r="C972">
            <v>563</v>
          </cell>
          <cell r="F972">
            <v>492</v>
          </cell>
        </row>
        <row r="973">
          <cell r="C973">
            <v>563</v>
          </cell>
          <cell r="F973">
            <v>255</v>
          </cell>
        </row>
        <row r="974">
          <cell r="C974">
            <v>564</v>
          </cell>
          <cell r="F974">
            <v>287</v>
          </cell>
        </row>
        <row r="975">
          <cell r="C975">
            <v>564</v>
          </cell>
          <cell r="F975">
            <v>168</v>
          </cell>
        </row>
        <row r="976">
          <cell r="C976">
            <v>565</v>
          </cell>
          <cell r="F976">
            <v>311</v>
          </cell>
        </row>
        <row r="977">
          <cell r="C977">
            <v>565</v>
          </cell>
          <cell r="F977">
            <v>253</v>
          </cell>
        </row>
        <row r="978">
          <cell r="C978">
            <v>566</v>
          </cell>
          <cell r="F978">
            <v>445</v>
          </cell>
        </row>
        <row r="979">
          <cell r="C979">
            <v>566</v>
          </cell>
          <cell r="F979">
            <v>296</v>
          </cell>
        </row>
        <row r="980">
          <cell r="C980">
            <v>567</v>
          </cell>
          <cell r="F980">
            <v>523</v>
          </cell>
        </row>
        <row r="981">
          <cell r="C981">
            <v>567</v>
          </cell>
          <cell r="F981">
            <v>279</v>
          </cell>
        </row>
        <row r="982">
          <cell r="C982">
            <v>568</v>
          </cell>
          <cell r="F982">
            <v>127</v>
          </cell>
        </row>
        <row r="983">
          <cell r="C983">
            <v>568</v>
          </cell>
          <cell r="F983">
            <v>125</v>
          </cell>
        </row>
        <row r="984">
          <cell r="C984">
            <v>569</v>
          </cell>
          <cell r="F984">
            <v>169</v>
          </cell>
        </row>
        <row r="985">
          <cell r="C985">
            <v>569</v>
          </cell>
          <cell r="F985">
            <v>173</v>
          </cell>
        </row>
        <row r="986">
          <cell r="C986">
            <v>570</v>
          </cell>
          <cell r="F986">
            <v>571</v>
          </cell>
        </row>
        <row r="987">
          <cell r="C987">
            <v>570</v>
          </cell>
          <cell r="F987">
            <v>342</v>
          </cell>
        </row>
        <row r="988">
          <cell r="C988">
            <v>571</v>
          </cell>
          <cell r="F988">
            <v>454</v>
          </cell>
        </row>
        <row r="989">
          <cell r="C989">
            <v>571</v>
          </cell>
          <cell r="F989">
            <v>526</v>
          </cell>
        </row>
        <row r="990">
          <cell r="C990">
            <v>572</v>
          </cell>
          <cell r="F990">
            <v>435</v>
          </cell>
        </row>
        <row r="991">
          <cell r="C991">
            <v>572</v>
          </cell>
          <cell r="F991">
            <v>314</v>
          </cell>
        </row>
        <row r="992">
          <cell r="C992">
            <v>574</v>
          </cell>
          <cell r="F992">
            <v>383</v>
          </cell>
        </row>
        <row r="993">
          <cell r="C993">
            <v>574</v>
          </cell>
          <cell r="F993">
            <v>284</v>
          </cell>
        </row>
        <row r="994">
          <cell r="C994">
            <v>575</v>
          </cell>
          <cell r="F994">
            <v>363</v>
          </cell>
        </row>
        <row r="995">
          <cell r="C995">
            <v>575</v>
          </cell>
          <cell r="F995">
            <v>306</v>
          </cell>
        </row>
        <row r="996">
          <cell r="C996">
            <v>576</v>
          </cell>
          <cell r="F996">
            <v>334</v>
          </cell>
        </row>
        <row r="997">
          <cell r="C997">
            <v>576</v>
          </cell>
          <cell r="F997">
            <v>175</v>
          </cell>
        </row>
        <row r="998">
          <cell r="C998">
            <v>577</v>
          </cell>
          <cell r="F998">
            <v>494</v>
          </cell>
        </row>
        <row r="999">
          <cell r="C999">
            <v>577</v>
          </cell>
          <cell r="F999">
            <v>440</v>
          </cell>
        </row>
        <row r="1000">
          <cell r="C1000">
            <v>578</v>
          </cell>
          <cell r="F1000">
            <v>357</v>
          </cell>
        </row>
        <row r="1001">
          <cell r="C1001">
            <v>578</v>
          </cell>
          <cell r="F1001">
            <v>342</v>
          </cell>
        </row>
        <row r="1002">
          <cell r="C1002">
            <v>579</v>
          </cell>
          <cell r="F1002">
            <v>434</v>
          </cell>
        </row>
        <row r="1003">
          <cell r="C1003">
            <v>579</v>
          </cell>
          <cell r="F1003">
            <v>426</v>
          </cell>
        </row>
        <row r="1004">
          <cell r="C1004">
            <v>580</v>
          </cell>
          <cell r="F1004">
            <v>145</v>
          </cell>
        </row>
        <row r="1005">
          <cell r="C1005">
            <v>580</v>
          </cell>
          <cell r="F1005">
            <v>222</v>
          </cell>
        </row>
        <row r="1006">
          <cell r="C1006">
            <v>581</v>
          </cell>
          <cell r="F1006">
            <v>206</v>
          </cell>
        </row>
        <row r="1007">
          <cell r="C1007">
            <v>581</v>
          </cell>
          <cell r="F1007">
            <v>471</v>
          </cell>
        </row>
        <row r="1008">
          <cell r="C1008">
            <v>582</v>
          </cell>
          <cell r="F1008">
            <v>472</v>
          </cell>
        </row>
        <row r="1009">
          <cell r="C1009">
            <v>582</v>
          </cell>
          <cell r="F1009">
            <v>401</v>
          </cell>
        </row>
        <row r="1010">
          <cell r="C1010">
            <v>583</v>
          </cell>
          <cell r="F1010">
            <v>398</v>
          </cell>
        </row>
        <row r="1011">
          <cell r="C1011">
            <v>583</v>
          </cell>
          <cell r="F1011">
            <v>295</v>
          </cell>
        </row>
        <row r="1012">
          <cell r="C1012">
            <v>584</v>
          </cell>
          <cell r="F1012">
            <v>492</v>
          </cell>
        </row>
        <row r="1013">
          <cell r="C1013">
            <v>584</v>
          </cell>
          <cell r="F1013">
            <v>421</v>
          </cell>
        </row>
        <row r="1014">
          <cell r="C1014">
            <v>585</v>
          </cell>
          <cell r="F1014">
            <v>473</v>
          </cell>
        </row>
        <row r="1015">
          <cell r="C1015">
            <v>585</v>
          </cell>
          <cell r="F1015">
            <v>396</v>
          </cell>
        </row>
        <row r="1016">
          <cell r="C1016">
            <v>586</v>
          </cell>
          <cell r="F1016">
            <v>292</v>
          </cell>
        </row>
        <row r="1017">
          <cell r="C1017">
            <v>586</v>
          </cell>
          <cell r="F1017">
            <v>227</v>
          </cell>
        </row>
        <row r="1018">
          <cell r="C1018">
            <v>587</v>
          </cell>
          <cell r="F1018">
            <v>467</v>
          </cell>
        </row>
        <row r="1019">
          <cell r="C1019">
            <v>587</v>
          </cell>
          <cell r="F1019">
            <v>358</v>
          </cell>
        </row>
        <row r="1020">
          <cell r="C1020">
            <v>588</v>
          </cell>
          <cell r="F1020">
            <v>471</v>
          </cell>
        </row>
        <row r="1021">
          <cell r="C1021">
            <v>588</v>
          </cell>
          <cell r="F1021">
            <v>363</v>
          </cell>
        </row>
        <row r="1022">
          <cell r="C1022">
            <v>589</v>
          </cell>
          <cell r="F1022">
            <v>0</v>
          </cell>
        </row>
        <row r="1023">
          <cell r="C1023">
            <v>589</v>
          </cell>
          <cell r="F1023">
            <v>0</v>
          </cell>
        </row>
        <row r="1024">
          <cell r="C1024">
            <v>590</v>
          </cell>
          <cell r="F1024">
            <v>300</v>
          </cell>
        </row>
        <row r="1025">
          <cell r="C1025">
            <v>590</v>
          </cell>
          <cell r="F1025">
            <v>198</v>
          </cell>
        </row>
        <row r="1026">
          <cell r="C1026">
            <v>591</v>
          </cell>
          <cell r="F1026">
            <v>319</v>
          </cell>
        </row>
        <row r="1027">
          <cell r="C1027">
            <v>591</v>
          </cell>
          <cell r="F1027">
            <v>248</v>
          </cell>
        </row>
        <row r="1028">
          <cell r="C1028">
            <v>592</v>
          </cell>
          <cell r="F1028">
            <v>536</v>
          </cell>
        </row>
        <row r="1029">
          <cell r="C1029">
            <v>592</v>
          </cell>
          <cell r="F1029">
            <v>517</v>
          </cell>
        </row>
        <row r="1030">
          <cell r="C1030">
            <v>593</v>
          </cell>
          <cell r="F1030">
            <v>480</v>
          </cell>
        </row>
        <row r="1031">
          <cell r="C1031">
            <v>593</v>
          </cell>
          <cell r="F1031">
            <v>95</v>
          </cell>
        </row>
        <row r="1032">
          <cell r="C1032">
            <v>594</v>
          </cell>
          <cell r="F1032">
            <v>0</v>
          </cell>
        </row>
        <row r="1033">
          <cell r="C1033">
            <v>594</v>
          </cell>
          <cell r="F1033">
            <v>0</v>
          </cell>
        </row>
        <row r="1034">
          <cell r="C1034">
            <v>595</v>
          </cell>
          <cell r="F1034">
            <v>480</v>
          </cell>
        </row>
        <row r="1035">
          <cell r="C1035">
            <v>595</v>
          </cell>
          <cell r="F1035">
            <v>342</v>
          </cell>
        </row>
        <row r="1036">
          <cell r="C1036">
            <v>596</v>
          </cell>
          <cell r="F1036">
            <v>324</v>
          </cell>
        </row>
        <row r="1037">
          <cell r="C1037">
            <v>596</v>
          </cell>
          <cell r="F1037">
            <v>204</v>
          </cell>
        </row>
        <row r="1038">
          <cell r="C1038">
            <v>597</v>
          </cell>
          <cell r="F1038">
            <v>377</v>
          </cell>
        </row>
        <row r="1039">
          <cell r="C1039">
            <v>597</v>
          </cell>
          <cell r="F1039">
            <v>335</v>
          </cell>
        </row>
        <row r="1040">
          <cell r="C1040">
            <v>598</v>
          </cell>
          <cell r="F1040">
            <v>362</v>
          </cell>
        </row>
        <row r="1041">
          <cell r="C1041">
            <v>598</v>
          </cell>
          <cell r="F1041">
            <v>307</v>
          </cell>
        </row>
        <row r="1042">
          <cell r="C1042">
            <v>599</v>
          </cell>
          <cell r="F1042">
            <v>339</v>
          </cell>
        </row>
        <row r="1043">
          <cell r="C1043">
            <v>599</v>
          </cell>
          <cell r="F1043">
            <v>288</v>
          </cell>
        </row>
        <row r="1044">
          <cell r="C1044">
            <v>700</v>
          </cell>
          <cell r="F1044">
            <v>339</v>
          </cell>
        </row>
        <row r="1045">
          <cell r="C1045">
            <v>700</v>
          </cell>
          <cell r="F1045">
            <v>265</v>
          </cell>
        </row>
        <row r="1046">
          <cell r="C1046">
            <v>701</v>
          </cell>
          <cell r="F1046">
            <v>266</v>
          </cell>
        </row>
        <row r="1047">
          <cell r="C1047">
            <v>701</v>
          </cell>
          <cell r="F1047">
            <v>257</v>
          </cell>
        </row>
        <row r="1048">
          <cell r="C1048">
            <v>702</v>
          </cell>
          <cell r="F1048">
            <v>450</v>
          </cell>
        </row>
        <row r="1049">
          <cell r="C1049">
            <v>702</v>
          </cell>
          <cell r="F1049">
            <v>319</v>
          </cell>
        </row>
        <row r="1050">
          <cell r="C1050">
            <v>703</v>
          </cell>
          <cell r="F1050">
            <v>414</v>
          </cell>
        </row>
        <row r="1051">
          <cell r="C1051">
            <v>703</v>
          </cell>
          <cell r="F1051">
            <v>357</v>
          </cell>
        </row>
        <row r="1052">
          <cell r="C1052">
            <v>704</v>
          </cell>
          <cell r="F1052">
            <v>228</v>
          </cell>
        </row>
        <row r="1053">
          <cell r="C1053">
            <v>704</v>
          </cell>
          <cell r="F1053">
            <v>204</v>
          </cell>
        </row>
        <row r="1054">
          <cell r="C1054">
            <v>706</v>
          </cell>
          <cell r="F1054">
            <v>379</v>
          </cell>
        </row>
        <row r="1055">
          <cell r="C1055">
            <v>706</v>
          </cell>
          <cell r="F1055">
            <v>287</v>
          </cell>
        </row>
        <row r="1056">
          <cell r="C1056">
            <v>707</v>
          </cell>
          <cell r="F1056">
            <v>325</v>
          </cell>
        </row>
        <row r="1057">
          <cell r="C1057">
            <v>707</v>
          </cell>
          <cell r="F1057">
            <v>248</v>
          </cell>
        </row>
        <row r="1058">
          <cell r="C1058">
            <v>708</v>
          </cell>
          <cell r="F1058">
            <v>203</v>
          </cell>
        </row>
        <row r="1059">
          <cell r="C1059">
            <v>708</v>
          </cell>
          <cell r="F1059">
            <v>133</v>
          </cell>
        </row>
        <row r="1060">
          <cell r="C1060">
            <v>710</v>
          </cell>
          <cell r="F1060">
            <v>272</v>
          </cell>
        </row>
        <row r="1061">
          <cell r="C1061">
            <v>710</v>
          </cell>
          <cell r="F1061">
            <v>198</v>
          </cell>
        </row>
        <row r="1062">
          <cell r="C1062">
            <v>711</v>
          </cell>
          <cell r="F1062">
            <v>49</v>
          </cell>
        </row>
        <row r="1063">
          <cell r="C1063">
            <v>711</v>
          </cell>
          <cell r="F1063">
            <v>42</v>
          </cell>
        </row>
        <row r="1064">
          <cell r="C1064">
            <v>712</v>
          </cell>
          <cell r="F1064">
            <v>212</v>
          </cell>
        </row>
        <row r="1065">
          <cell r="C1065">
            <v>712</v>
          </cell>
          <cell r="F1065">
            <v>177</v>
          </cell>
        </row>
        <row r="1066">
          <cell r="C1066">
            <v>713</v>
          </cell>
          <cell r="F1066">
            <v>265</v>
          </cell>
        </row>
        <row r="1067">
          <cell r="C1067">
            <v>713</v>
          </cell>
          <cell r="F1067">
            <v>196</v>
          </cell>
        </row>
        <row r="1068">
          <cell r="C1068">
            <v>714</v>
          </cell>
          <cell r="F1068">
            <v>49</v>
          </cell>
        </row>
        <row r="1069">
          <cell r="C1069">
            <v>714</v>
          </cell>
          <cell r="F1069">
            <v>34</v>
          </cell>
        </row>
        <row r="1070">
          <cell r="C1070">
            <v>715</v>
          </cell>
          <cell r="F1070">
            <v>276</v>
          </cell>
        </row>
        <row r="1071">
          <cell r="C1071">
            <v>715</v>
          </cell>
          <cell r="F1071">
            <v>215</v>
          </cell>
        </row>
        <row r="1072">
          <cell r="C1072">
            <v>716</v>
          </cell>
          <cell r="F1072">
            <v>409</v>
          </cell>
        </row>
        <row r="1073">
          <cell r="C1073">
            <v>716</v>
          </cell>
          <cell r="F1073">
            <v>384</v>
          </cell>
        </row>
        <row r="1074">
          <cell r="C1074">
            <v>718</v>
          </cell>
          <cell r="F1074">
            <v>329</v>
          </cell>
        </row>
        <row r="1075">
          <cell r="C1075">
            <v>718</v>
          </cell>
          <cell r="F1075">
            <v>290</v>
          </cell>
        </row>
        <row r="1076">
          <cell r="C1076">
            <v>719</v>
          </cell>
          <cell r="F1076">
            <v>318</v>
          </cell>
        </row>
        <row r="1077">
          <cell r="C1077">
            <v>719</v>
          </cell>
          <cell r="F1077">
            <v>336</v>
          </cell>
        </row>
        <row r="1078">
          <cell r="C1078">
            <v>723</v>
          </cell>
          <cell r="F1078">
            <v>333</v>
          </cell>
        </row>
        <row r="1079">
          <cell r="C1079">
            <v>723</v>
          </cell>
          <cell r="F1079">
            <v>318</v>
          </cell>
        </row>
        <row r="1080">
          <cell r="C1080">
            <v>726</v>
          </cell>
          <cell r="F1080">
            <v>309</v>
          </cell>
        </row>
        <row r="1081">
          <cell r="C1081">
            <v>726</v>
          </cell>
          <cell r="F1081">
            <v>239</v>
          </cell>
        </row>
        <row r="1082">
          <cell r="C1082">
            <v>727</v>
          </cell>
          <cell r="F1082">
            <v>147</v>
          </cell>
        </row>
        <row r="1083">
          <cell r="C1083">
            <v>727</v>
          </cell>
          <cell r="F1083">
            <v>113</v>
          </cell>
        </row>
        <row r="1084">
          <cell r="C1084">
            <v>728</v>
          </cell>
          <cell r="F1084">
            <v>268</v>
          </cell>
        </row>
        <row r="1085">
          <cell r="C1085">
            <v>728</v>
          </cell>
          <cell r="F1085">
            <v>172</v>
          </cell>
        </row>
        <row r="1086">
          <cell r="C1086">
            <v>730</v>
          </cell>
          <cell r="F1086">
            <v>434</v>
          </cell>
        </row>
        <row r="1087">
          <cell r="C1087">
            <v>730</v>
          </cell>
          <cell r="F1087">
            <v>344</v>
          </cell>
        </row>
        <row r="1088">
          <cell r="C1088">
            <v>731</v>
          </cell>
          <cell r="F1088">
            <v>471</v>
          </cell>
        </row>
        <row r="1089">
          <cell r="C1089">
            <v>731</v>
          </cell>
          <cell r="F1089">
            <v>283</v>
          </cell>
        </row>
        <row r="1090">
          <cell r="C1090">
            <v>732</v>
          </cell>
          <cell r="F1090">
            <v>335</v>
          </cell>
        </row>
        <row r="1091">
          <cell r="C1091">
            <v>732</v>
          </cell>
          <cell r="F1091">
            <v>228</v>
          </cell>
        </row>
        <row r="1092">
          <cell r="C1092">
            <v>733</v>
          </cell>
          <cell r="F1092">
            <v>485</v>
          </cell>
        </row>
        <row r="1093">
          <cell r="C1093">
            <v>733</v>
          </cell>
          <cell r="F1093">
            <v>334</v>
          </cell>
        </row>
        <row r="1094">
          <cell r="C1094">
            <v>735</v>
          </cell>
          <cell r="F1094">
            <v>362</v>
          </cell>
        </row>
        <row r="1095">
          <cell r="C1095">
            <v>735</v>
          </cell>
          <cell r="F1095">
            <v>281</v>
          </cell>
        </row>
        <row r="1096">
          <cell r="C1096">
            <v>736</v>
          </cell>
          <cell r="F1096">
            <v>251</v>
          </cell>
        </row>
        <row r="1097">
          <cell r="C1097">
            <v>736</v>
          </cell>
          <cell r="F1097">
            <v>231</v>
          </cell>
        </row>
        <row r="1098">
          <cell r="C1098">
            <v>737</v>
          </cell>
          <cell r="F1098">
            <v>508</v>
          </cell>
        </row>
        <row r="1099">
          <cell r="C1099">
            <v>737</v>
          </cell>
          <cell r="F1099">
            <v>371</v>
          </cell>
        </row>
        <row r="1100">
          <cell r="C1100">
            <v>738</v>
          </cell>
          <cell r="F1100">
            <v>370</v>
          </cell>
        </row>
        <row r="1101">
          <cell r="C1101">
            <v>738</v>
          </cell>
          <cell r="F1101">
            <v>256</v>
          </cell>
        </row>
        <row r="1102">
          <cell r="C1102">
            <v>739</v>
          </cell>
          <cell r="F1102">
            <v>475</v>
          </cell>
        </row>
        <row r="1103">
          <cell r="C1103">
            <v>739</v>
          </cell>
          <cell r="F1103">
            <v>353</v>
          </cell>
        </row>
        <row r="1104">
          <cell r="C1104">
            <v>740</v>
          </cell>
          <cell r="F1104">
            <v>440</v>
          </cell>
        </row>
        <row r="1105">
          <cell r="C1105">
            <v>740</v>
          </cell>
          <cell r="F1105">
            <v>384</v>
          </cell>
        </row>
        <row r="1106">
          <cell r="C1106">
            <v>741</v>
          </cell>
          <cell r="F1106">
            <v>543</v>
          </cell>
        </row>
        <row r="1107">
          <cell r="C1107">
            <v>741</v>
          </cell>
          <cell r="F1107">
            <v>415</v>
          </cell>
        </row>
        <row r="1108">
          <cell r="C1108">
            <v>742</v>
          </cell>
          <cell r="F1108">
            <v>101</v>
          </cell>
        </row>
        <row r="1109">
          <cell r="C1109">
            <v>742</v>
          </cell>
          <cell r="F1109">
            <v>96</v>
          </cell>
        </row>
        <row r="1110">
          <cell r="C1110">
            <v>743</v>
          </cell>
          <cell r="F1110">
            <v>365</v>
          </cell>
        </row>
        <row r="1111">
          <cell r="C1111">
            <v>743</v>
          </cell>
          <cell r="F1111">
            <v>278</v>
          </cell>
        </row>
        <row r="1112">
          <cell r="C1112">
            <v>744</v>
          </cell>
          <cell r="F1112">
            <v>41</v>
          </cell>
        </row>
        <row r="1113">
          <cell r="C1113">
            <v>744</v>
          </cell>
          <cell r="F1113">
            <v>24</v>
          </cell>
        </row>
        <row r="1114">
          <cell r="C1114">
            <v>745</v>
          </cell>
          <cell r="F1114">
            <v>338</v>
          </cell>
        </row>
        <row r="1115">
          <cell r="C1115">
            <v>745</v>
          </cell>
          <cell r="F1115">
            <v>296</v>
          </cell>
        </row>
        <row r="1116">
          <cell r="C1116">
            <v>746</v>
          </cell>
          <cell r="F1116">
            <v>352</v>
          </cell>
        </row>
        <row r="1117">
          <cell r="C1117">
            <v>746</v>
          </cell>
          <cell r="F1117">
            <v>312</v>
          </cell>
        </row>
        <row r="1118">
          <cell r="C1118">
            <v>747</v>
          </cell>
          <cell r="F1118">
            <v>518</v>
          </cell>
        </row>
        <row r="1119">
          <cell r="C1119">
            <v>747</v>
          </cell>
          <cell r="F1119">
            <v>367</v>
          </cell>
        </row>
        <row r="1120">
          <cell r="C1120">
            <v>748</v>
          </cell>
          <cell r="F1120">
            <v>407</v>
          </cell>
        </row>
        <row r="1121">
          <cell r="C1121">
            <v>748</v>
          </cell>
          <cell r="F1121">
            <v>321</v>
          </cell>
        </row>
        <row r="1122">
          <cell r="C1122">
            <v>749</v>
          </cell>
          <cell r="F1122">
            <v>357</v>
          </cell>
        </row>
        <row r="1123">
          <cell r="C1123">
            <v>749</v>
          </cell>
          <cell r="F1123">
            <v>245</v>
          </cell>
        </row>
        <row r="1124">
          <cell r="C1124">
            <v>750</v>
          </cell>
          <cell r="F1124">
            <v>326</v>
          </cell>
        </row>
        <row r="1125">
          <cell r="C1125">
            <v>750</v>
          </cell>
          <cell r="F1125">
            <v>294</v>
          </cell>
        </row>
        <row r="1126">
          <cell r="C1126">
            <v>751</v>
          </cell>
          <cell r="F1126">
            <v>312</v>
          </cell>
        </row>
        <row r="1127">
          <cell r="C1127">
            <v>751</v>
          </cell>
          <cell r="F1127">
            <v>336</v>
          </cell>
        </row>
        <row r="1128">
          <cell r="C1128">
            <v>752</v>
          </cell>
          <cell r="F1128">
            <v>531</v>
          </cell>
        </row>
        <row r="1129">
          <cell r="C1129">
            <v>752</v>
          </cell>
          <cell r="F1129">
            <v>535</v>
          </cell>
        </row>
        <row r="1130">
          <cell r="C1130">
            <v>753</v>
          </cell>
          <cell r="F1130">
            <v>442</v>
          </cell>
        </row>
        <row r="1131">
          <cell r="C1131">
            <v>753</v>
          </cell>
          <cell r="F1131">
            <v>364</v>
          </cell>
        </row>
        <row r="1132">
          <cell r="C1132">
            <v>754</v>
          </cell>
          <cell r="F1132">
            <v>422</v>
          </cell>
        </row>
        <row r="1133">
          <cell r="C1133">
            <v>754</v>
          </cell>
          <cell r="F1133">
            <v>272</v>
          </cell>
        </row>
        <row r="1134">
          <cell r="C1134">
            <v>755</v>
          </cell>
          <cell r="F1134">
            <v>413</v>
          </cell>
        </row>
        <row r="1135">
          <cell r="C1135">
            <v>755</v>
          </cell>
          <cell r="F1135">
            <v>280</v>
          </cell>
        </row>
        <row r="1136">
          <cell r="C1136">
            <v>756</v>
          </cell>
          <cell r="F1136">
            <v>327</v>
          </cell>
        </row>
        <row r="1137">
          <cell r="C1137">
            <v>756</v>
          </cell>
          <cell r="F1137">
            <v>246</v>
          </cell>
        </row>
        <row r="1138">
          <cell r="C1138">
            <v>757</v>
          </cell>
          <cell r="F1138">
            <v>198</v>
          </cell>
        </row>
        <row r="1139">
          <cell r="C1139">
            <v>757</v>
          </cell>
          <cell r="F1139">
            <v>202</v>
          </cell>
        </row>
        <row r="1140">
          <cell r="C1140">
            <v>760</v>
          </cell>
          <cell r="F1140">
            <v>130</v>
          </cell>
        </row>
        <row r="1141">
          <cell r="C1141">
            <v>760</v>
          </cell>
          <cell r="F1141">
            <v>101</v>
          </cell>
        </row>
        <row r="1142">
          <cell r="C1142">
            <v>761</v>
          </cell>
          <cell r="F1142">
            <v>357</v>
          </cell>
        </row>
        <row r="1143">
          <cell r="C1143">
            <v>761</v>
          </cell>
          <cell r="F1143">
            <v>302</v>
          </cell>
        </row>
        <row r="1144">
          <cell r="C1144">
            <v>762</v>
          </cell>
          <cell r="F1144">
            <v>363</v>
          </cell>
        </row>
        <row r="1145">
          <cell r="C1145">
            <v>762</v>
          </cell>
          <cell r="F1145">
            <v>296</v>
          </cell>
        </row>
        <row r="1146">
          <cell r="C1146">
            <v>763</v>
          </cell>
          <cell r="F1146">
            <v>435</v>
          </cell>
        </row>
        <row r="1147">
          <cell r="C1147">
            <v>763</v>
          </cell>
          <cell r="F1147">
            <v>333</v>
          </cell>
        </row>
        <row r="1148">
          <cell r="C1148">
            <v>764</v>
          </cell>
          <cell r="F1148">
            <v>532</v>
          </cell>
        </row>
        <row r="1149">
          <cell r="C1149">
            <v>764</v>
          </cell>
          <cell r="F1149">
            <v>383</v>
          </cell>
        </row>
        <row r="1150">
          <cell r="C1150">
            <v>765</v>
          </cell>
          <cell r="F1150">
            <v>555</v>
          </cell>
        </row>
        <row r="1151">
          <cell r="C1151">
            <v>765</v>
          </cell>
          <cell r="F1151">
            <v>332</v>
          </cell>
        </row>
        <row r="1152">
          <cell r="C1152">
            <v>766</v>
          </cell>
          <cell r="F1152">
            <v>98</v>
          </cell>
        </row>
        <row r="1153">
          <cell r="C1153">
            <v>766</v>
          </cell>
          <cell r="F1153">
            <v>52</v>
          </cell>
        </row>
        <row r="1154">
          <cell r="C1154">
            <v>767</v>
          </cell>
          <cell r="F1154">
            <v>248</v>
          </cell>
        </row>
        <row r="1155">
          <cell r="C1155">
            <v>767</v>
          </cell>
          <cell r="F1155">
            <v>180</v>
          </cell>
        </row>
        <row r="1156">
          <cell r="C1156">
            <v>768</v>
          </cell>
          <cell r="F1156">
            <v>370</v>
          </cell>
        </row>
        <row r="1157">
          <cell r="C1157">
            <v>768</v>
          </cell>
          <cell r="F1157">
            <v>187</v>
          </cell>
        </row>
        <row r="1158">
          <cell r="C1158">
            <v>770</v>
          </cell>
          <cell r="F1158">
            <v>417</v>
          </cell>
        </row>
        <row r="1159">
          <cell r="C1159">
            <v>770</v>
          </cell>
          <cell r="F1159">
            <v>390</v>
          </cell>
        </row>
        <row r="1160">
          <cell r="C1160">
            <v>771</v>
          </cell>
          <cell r="F1160">
            <v>407</v>
          </cell>
        </row>
        <row r="1161">
          <cell r="C1161">
            <v>771</v>
          </cell>
          <cell r="F1161">
            <v>330</v>
          </cell>
        </row>
        <row r="1162">
          <cell r="C1162">
            <v>772</v>
          </cell>
          <cell r="F1162">
            <v>383</v>
          </cell>
        </row>
        <row r="1163">
          <cell r="C1163">
            <v>772</v>
          </cell>
          <cell r="F1163">
            <v>276</v>
          </cell>
        </row>
        <row r="1164">
          <cell r="C1164">
            <v>773</v>
          </cell>
          <cell r="F1164">
            <v>457</v>
          </cell>
        </row>
        <row r="1165">
          <cell r="C1165">
            <v>773</v>
          </cell>
          <cell r="F1165">
            <v>302</v>
          </cell>
        </row>
        <row r="1166">
          <cell r="C1166">
            <v>774</v>
          </cell>
          <cell r="F1166">
            <v>399</v>
          </cell>
        </row>
        <row r="1167">
          <cell r="C1167">
            <v>774</v>
          </cell>
          <cell r="F1167">
            <v>281</v>
          </cell>
        </row>
        <row r="1168">
          <cell r="C1168">
            <v>775</v>
          </cell>
          <cell r="F1168">
            <v>453</v>
          </cell>
        </row>
        <row r="1169">
          <cell r="C1169">
            <v>775</v>
          </cell>
          <cell r="F1169">
            <v>335</v>
          </cell>
        </row>
        <row r="1170">
          <cell r="C1170">
            <v>776</v>
          </cell>
          <cell r="F1170">
            <v>112</v>
          </cell>
        </row>
        <row r="1171">
          <cell r="C1171">
            <v>776</v>
          </cell>
          <cell r="F1171">
            <v>104</v>
          </cell>
        </row>
        <row r="1172">
          <cell r="C1172">
            <v>779</v>
          </cell>
          <cell r="F1172">
            <v>391</v>
          </cell>
        </row>
        <row r="1173">
          <cell r="C1173">
            <v>779</v>
          </cell>
          <cell r="F1173">
            <v>299</v>
          </cell>
        </row>
        <row r="1174">
          <cell r="C1174">
            <v>780</v>
          </cell>
          <cell r="F1174">
            <v>418</v>
          </cell>
        </row>
        <row r="1175">
          <cell r="C1175">
            <v>780</v>
          </cell>
          <cell r="F1175">
            <v>342</v>
          </cell>
        </row>
        <row r="1176">
          <cell r="C1176">
            <v>781</v>
          </cell>
          <cell r="F1176">
            <v>384</v>
          </cell>
        </row>
        <row r="1177">
          <cell r="C1177">
            <v>781</v>
          </cell>
          <cell r="F1177">
            <v>356</v>
          </cell>
        </row>
        <row r="1178">
          <cell r="C1178">
            <v>782</v>
          </cell>
          <cell r="F1178">
            <v>207</v>
          </cell>
        </row>
        <row r="1179">
          <cell r="C1179">
            <v>782</v>
          </cell>
          <cell r="F1179">
            <v>215</v>
          </cell>
        </row>
        <row r="1180">
          <cell r="C1180">
            <v>783</v>
          </cell>
          <cell r="F1180">
            <v>434</v>
          </cell>
        </row>
        <row r="1181">
          <cell r="C1181">
            <v>783</v>
          </cell>
          <cell r="F1181">
            <v>467</v>
          </cell>
        </row>
        <row r="1182">
          <cell r="C1182">
            <v>785</v>
          </cell>
          <cell r="F1182">
            <v>314</v>
          </cell>
        </row>
        <row r="1183">
          <cell r="C1183">
            <v>785</v>
          </cell>
          <cell r="F1183">
            <v>253</v>
          </cell>
        </row>
        <row r="1184">
          <cell r="C1184">
            <v>786</v>
          </cell>
          <cell r="F1184">
            <v>158</v>
          </cell>
        </row>
        <row r="1185">
          <cell r="C1185">
            <v>786</v>
          </cell>
          <cell r="F1185">
            <v>124</v>
          </cell>
        </row>
        <row r="1186">
          <cell r="C1186">
            <v>790</v>
          </cell>
          <cell r="F1186">
            <v>415</v>
          </cell>
        </row>
        <row r="1187">
          <cell r="C1187">
            <v>790</v>
          </cell>
          <cell r="F1187">
            <v>268</v>
          </cell>
        </row>
        <row r="1188">
          <cell r="C1188">
            <v>791</v>
          </cell>
          <cell r="F1188">
            <v>433</v>
          </cell>
        </row>
        <row r="1189">
          <cell r="C1189">
            <v>791</v>
          </cell>
          <cell r="F1189">
            <v>274</v>
          </cell>
        </row>
        <row r="1190">
          <cell r="C1190">
            <v>792</v>
          </cell>
          <cell r="F1190">
            <v>361</v>
          </cell>
        </row>
        <row r="1191">
          <cell r="C1191">
            <v>792</v>
          </cell>
          <cell r="F1191">
            <v>348</v>
          </cell>
        </row>
        <row r="1192">
          <cell r="C1192">
            <v>793</v>
          </cell>
          <cell r="F1192">
            <v>374</v>
          </cell>
        </row>
        <row r="1193">
          <cell r="C1193">
            <v>793</v>
          </cell>
          <cell r="F1193">
            <v>369</v>
          </cell>
        </row>
        <row r="1194">
          <cell r="C1194">
            <v>794</v>
          </cell>
          <cell r="F1194">
            <v>485</v>
          </cell>
        </row>
        <row r="1195">
          <cell r="C1195">
            <v>794</v>
          </cell>
          <cell r="F1195">
            <v>453</v>
          </cell>
        </row>
        <row r="1196">
          <cell r="C1196">
            <v>795</v>
          </cell>
          <cell r="F1196">
            <v>347</v>
          </cell>
        </row>
        <row r="1197">
          <cell r="C1197">
            <v>795</v>
          </cell>
          <cell r="F1197">
            <v>351</v>
          </cell>
        </row>
        <row r="1198">
          <cell r="C1198">
            <v>796</v>
          </cell>
          <cell r="F1198">
            <v>295</v>
          </cell>
        </row>
        <row r="1199">
          <cell r="C1199">
            <v>796</v>
          </cell>
          <cell r="F1199">
            <v>267</v>
          </cell>
        </row>
        <row r="1200">
          <cell r="C1200">
            <v>797</v>
          </cell>
          <cell r="F1200">
            <v>483</v>
          </cell>
        </row>
        <row r="1201">
          <cell r="C1201">
            <v>797</v>
          </cell>
          <cell r="F1201">
            <v>291</v>
          </cell>
        </row>
        <row r="1202">
          <cell r="C1202">
            <v>798</v>
          </cell>
          <cell r="F1202">
            <v>321</v>
          </cell>
        </row>
        <row r="1203">
          <cell r="C1203">
            <v>798</v>
          </cell>
          <cell r="F1203">
            <v>282</v>
          </cell>
        </row>
        <row r="1204">
          <cell r="C1204">
            <v>799</v>
          </cell>
          <cell r="F1204">
            <v>399</v>
          </cell>
        </row>
        <row r="1205">
          <cell r="C1205">
            <v>799</v>
          </cell>
          <cell r="F1205">
            <v>305</v>
          </cell>
        </row>
        <row r="1206">
          <cell r="C1206">
            <v>830</v>
          </cell>
          <cell r="F1206">
            <v>676</v>
          </cell>
        </row>
        <row r="1207">
          <cell r="C1207">
            <v>830</v>
          </cell>
          <cell r="F1207">
            <v>462</v>
          </cell>
        </row>
        <row r="1208">
          <cell r="C1208">
            <v>831</v>
          </cell>
          <cell r="F1208">
            <v>296</v>
          </cell>
        </row>
        <row r="1209">
          <cell r="C1209">
            <v>831</v>
          </cell>
          <cell r="F1209">
            <v>272</v>
          </cell>
        </row>
        <row r="1210">
          <cell r="C1210">
            <v>832</v>
          </cell>
          <cell r="F1210">
            <v>665</v>
          </cell>
        </row>
        <row r="1211">
          <cell r="C1211">
            <v>832</v>
          </cell>
          <cell r="F1211">
            <v>517</v>
          </cell>
        </row>
        <row r="1212">
          <cell r="C1212">
            <v>833</v>
          </cell>
          <cell r="F1212">
            <v>280</v>
          </cell>
        </row>
        <row r="1213">
          <cell r="C1213">
            <v>833</v>
          </cell>
          <cell r="F1213">
            <v>243</v>
          </cell>
        </row>
        <row r="1214">
          <cell r="C1214">
            <v>834</v>
          </cell>
          <cell r="F1214">
            <v>606</v>
          </cell>
        </row>
        <row r="1215">
          <cell r="C1215">
            <v>834</v>
          </cell>
          <cell r="F1215">
            <v>436</v>
          </cell>
        </row>
        <row r="1216">
          <cell r="C1216">
            <v>835</v>
          </cell>
          <cell r="F1216">
            <v>0</v>
          </cell>
        </row>
        <row r="1217">
          <cell r="C1217">
            <v>835</v>
          </cell>
          <cell r="F1217">
            <v>0</v>
          </cell>
        </row>
        <row r="1218">
          <cell r="C1218">
            <v>846</v>
          </cell>
          <cell r="F1218">
            <v>208</v>
          </cell>
        </row>
        <row r="1219">
          <cell r="C1219">
            <v>846</v>
          </cell>
          <cell r="F1219">
            <v>172</v>
          </cell>
        </row>
        <row r="1220">
          <cell r="C1220">
            <v>847</v>
          </cell>
          <cell r="F1220">
            <v>308</v>
          </cell>
        </row>
        <row r="1221">
          <cell r="C1221">
            <v>847</v>
          </cell>
          <cell r="F1221">
            <v>136</v>
          </cell>
        </row>
        <row r="1222">
          <cell r="C1222">
            <v>850</v>
          </cell>
          <cell r="F1222">
            <v>515</v>
          </cell>
        </row>
        <row r="1223">
          <cell r="C1223">
            <v>850</v>
          </cell>
          <cell r="F1223">
            <v>428</v>
          </cell>
        </row>
        <row r="1224">
          <cell r="C1224">
            <v>851</v>
          </cell>
          <cell r="F1224">
            <v>344</v>
          </cell>
        </row>
        <row r="1225">
          <cell r="C1225">
            <v>851</v>
          </cell>
          <cell r="F1225">
            <v>391</v>
          </cell>
        </row>
        <row r="1226">
          <cell r="C1226">
            <v>852</v>
          </cell>
          <cell r="F1226">
            <v>371</v>
          </cell>
        </row>
        <row r="1227">
          <cell r="C1227">
            <v>852</v>
          </cell>
          <cell r="F1227">
            <v>353</v>
          </cell>
        </row>
        <row r="1228">
          <cell r="C1228">
            <v>853</v>
          </cell>
          <cell r="F1228">
            <v>532</v>
          </cell>
        </row>
        <row r="1229">
          <cell r="C1229">
            <v>853</v>
          </cell>
          <cell r="F1229">
            <v>413</v>
          </cell>
        </row>
        <row r="1230">
          <cell r="C1230">
            <v>854</v>
          </cell>
          <cell r="F1230">
            <v>262</v>
          </cell>
        </row>
        <row r="1231">
          <cell r="C1231">
            <v>854</v>
          </cell>
          <cell r="F1231">
            <v>246</v>
          </cell>
        </row>
        <row r="1232">
          <cell r="C1232">
            <v>855</v>
          </cell>
          <cell r="F1232">
            <v>464</v>
          </cell>
        </row>
        <row r="1233">
          <cell r="C1233">
            <v>855</v>
          </cell>
          <cell r="F1233">
            <v>485</v>
          </cell>
        </row>
        <row r="1234">
          <cell r="C1234">
            <v>856</v>
          </cell>
          <cell r="F1234">
            <v>243</v>
          </cell>
        </row>
        <row r="1235">
          <cell r="C1235">
            <v>856</v>
          </cell>
          <cell r="F1235">
            <v>419</v>
          </cell>
        </row>
        <row r="1236">
          <cell r="C1236">
            <v>857</v>
          </cell>
          <cell r="F1236">
            <v>501</v>
          </cell>
        </row>
        <row r="1237">
          <cell r="C1237">
            <v>857</v>
          </cell>
          <cell r="F1237">
            <v>5</v>
          </cell>
        </row>
        <row r="1238">
          <cell r="C1238">
            <v>900</v>
          </cell>
          <cell r="F1238">
            <v>262</v>
          </cell>
        </row>
        <row r="1239">
          <cell r="C1239">
            <v>900</v>
          </cell>
          <cell r="F1239">
            <v>274</v>
          </cell>
        </row>
        <row r="1240">
          <cell r="C1240">
            <v>901</v>
          </cell>
          <cell r="F1240">
            <v>496</v>
          </cell>
        </row>
        <row r="1241">
          <cell r="C1241">
            <v>901</v>
          </cell>
          <cell r="F1241">
            <v>440</v>
          </cell>
        </row>
        <row r="1242">
          <cell r="C1242">
            <v>902</v>
          </cell>
          <cell r="F1242">
            <v>633</v>
          </cell>
        </row>
        <row r="1243">
          <cell r="C1243">
            <v>902</v>
          </cell>
          <cell r="F1243">
            <v>475</v>
          </cell>
        </row>
        <row r="1244">
          <cell r="C1244">
            <v>903</v>
          </cell>
          <cell r="F1244">
            <v>0</v>
          </cell>
        </row>
        <row r="1245">
          <cell r="C1245">
            <v>903</v>
          </cell>
          <cell r="F1245">
            <v>0</v>
          </cell>
        </row>
        <row r="1246">
          <cell r="C1246">
            <v>907</v>
          </cell>
          <cell r="F1246">
            <v>272</v>
          </cell>
        </row>
        <row r="1247">
          <cell r="C1247">
            <v>907</v>
          </cell>
          <cell r="F1247">
            <v>134</v>
          </cell>
        </row>
        <row r="1248">
          <cell r="C1248">
            <v>908</v>
          </cell>
          <cell r="F1248">
            <v>348</v>
          </cell>
        </row>
        <row r="1249">
          <cell r="C1249">
            <v>908</v>
          </cell>
          <cell r="F1249">
            <v>258</v>
          </cell>
        </row>
        <row r="1250">
          <cell r="C1250">
            <v>909</v>
          </cell>
          <cell r="F1250">
            <v>50</v>
          </cell>
        </row>
        <row r="1251">
          <cell r="C1251">
            <v>909</v>
          </cell>
          <cell r="F1251">
            <v>34</v>
          </cell>
        </row>
        <row r="1252">
          <cell r="C1252">
            <v>910</v>
          </cell>
          <cell r="F1252">
            <v>483</v>
          </cell>
        </row>
        <row r="1253">
          <cell r="C1253">
            <v>910</v>
          </cell>
          <cell r="F1253">
            <v>391</v>
          </cell>
        </row>
        <row r="1254">
          <cell r="C1254">
            <v>911</v>
          </cell>
          <cell r="F1254">
            <v>399</v>
          </cell>
        </row>
        <row r="1255">
          <cell r="C1255">
            <v>911</v>
          </cell>
          <cell r="F1255">
            <v>257</v>
          </cell>
        </row>
        <row r="1256">
          <cell r="C1256">
            <v>912</v>
          </cell>
          <cell r="F1256">
            <v>437</v>
          </cell>
        </row>
        <row r="1257">
          <cell r="C1257">
            <v>912</v>
          </cell>
          <cell r="F1257">
            <v>310</v>
          </cell>
        </row>
        <row r="1258">
          <cell r="C1258">
            <v>913</v>
          </cell>
          <cell r="F1258">
            <v>273</v>
          </cell>
        </row>
        <row r="1259">
          <cell r="C1259">
            <v>913</v>
          </cell>
          <cell r="F1259">
            <v>178</v>
          </cell>
        </row>
        <row r="1260">
          <cell r="C1260">
            <v>915</v>
          </cell>
          <cell r="F1260">
            <v>232</v>
          </cell>
        </row>
        <row r="1261">
          <cell r="C1261">
            <v>915</v>
          </cell>
          <cell r="F1261">
            <v>131</v>
          </cell>
        </row>
        <row r="1262">
          <cell r="C1262">
            <v>916</v>
          </cell>
          <cell r="F1262">
            <v>575</v>
          </cell>
        </row>
        <row r="1263">
          <cell r="C1263">
            <v>916</v>
          </cell>
          <cell r="F1263">
            <v>295</v>
          </cell>
        </row>
        <row r="1264">
          <cell r="C1264">
            <v>920</v>
          </cell>
          <cell r="F1264">
            <v>446</v>
          </cell>
        </row>
        <row r="1265">
          <cell r="C1265">
            <v>920</v>
          </cell>
          <cell r="F1265">
            <v>251</v>
          </cell>
        </row>
        <row r="1266">
          <cell r="C1266">
            <v>921</v>
          </cell>
          <cell r="F1266">
            <v>453</v>
          </cell>
        </row>
        <row r="1267">
          <cell r="C1267">
            <v>921</v>
          </cell>
          <cell r="F1267">
            <v>299</v>
          </cell>
        </row>
        <row r="1268">
          <cell r="C1268">
            <v>922</v>
          </cell>
          <cell r="F1268">
            <v>516</v>
          </cell>
        </row>
        <row r="1269">
          <cell r="C1269">
            <v>922</v>
          </cell>
          <cell r="F1269">
            <v>310</v>
          </cell>
        </row>
        <row r="1270">
          <cell r="C1270">
            <v>923</v>
          </cell>
          <cell r="F1270">
            <v>392</v>
          </cell>
        </row>
        <row r="1271">
          <cell r="C1271">
            <v>923</v>
          </cell>
          <cell r="F1271">
            <v>310</v>
          </cell>
        </row>
        <row r="1272">
          <cell r="C1272">
            <v>924</v>
          </cell>
          <cell r="F1272">
            <v>418</v>
          </cell>
        </row>
        <row r="1273">
          <cell r="C1273">
            <v>924</v>
          </cell>
          <cell r="F1273">
            <v>308</v>
          </cell>
        </row>
        <row r="1274">
          <cell r="C1274">
            <v>925</v>
          </cell>
          <cell r="F1274">
            <v>206</v>
          </cell>
        </row>
        <row r="1275">
          <cell r="C1275">
            <v>925</v>
          </cell>
          <cell r="F1275">
            <v>148</v>
          </cell>
        </row>
        <row r="1276">
          <cell r="C1276">
            <v>926</v>
          </cell>
          <cell r="F1276">
            <v>69</v>
          </cell>
        </row>
        <row r="1277">
          <cell r="C1277">
            <v>926</v>
          </cell>
          <cell r="F1277">
            <v>66</v>
          </cell>
        </row>
        <row r="1278">
          <cell r="C1278">
            <v>930</v>
          </cell>
          <cell r="F1278">
            <v>354</v>
          </cell>
        </row>
        <row r="1279">
          <cell r="C1279">
            <v>930</v>
          </cell>
          <cell r="F1279">
            <v>255</v>
          </cell>
        </row>
        <row r="1280">
          <cell r="C1280">
            <v>931</v>
          </cell>
          <cell r="F1280">
            <v>427</v>
          </cell>
        </row>
        <row r="1281">
          <cell r="C1281">
            <v>931</v>
          </cell>
          <cell r="F1281">
            <v>275</v>
          </cell>
        </row>
        <row r="1282">
          <cell r="C1282">
            <v>932</v>
          </cell>
          <cell r="F1282">
            <v>351</v>
          </cell>
        </row>
        <row r="1283">
          <cell r="C1283">
            <v>932</v>
          </cell>
          <cell r="F1283">
            <v>224</v>
          </cell>
        </row>
        <row r="1284">
          <cell r="C1284">
            <v>933</v>
          </cell>
          <cell r="F1284">
            <v>268</v>
          </cell>
        </row>
        <row r="1285">
          <cell r="C1285">
            <v>933</v>
          </cell>
          <cell r="F1285">
            <v>258</v>
          </cell>
        </row>
        <row r="1286">
          <cell r="C1286">
            <v>934</v>
          </cell>
          <cell r="F1286">
            <v>278</v>
          </cell>
        </row>
        <row r="1287">
          <cell r="C1287">
            <v>934</v>
          </cell>
          <cell r="F1287">
            <v>188</v>
          </cell>
        </row>
        <row r="1288">
          <cell r="C1288">
            <v>935</v>
          </cell>
          <cell r="F1288">
            <v>474</v>
          </cell>
        </row>
        <row r="1289">
          <cell r="C1289">
            <v>935</v>
          </cell>
          <cell r="F1289">
            <v>267</v>
          </cell>
        </row>
        <row r="1290">
          <cell r="C1290">
            <v>936</v>
          </cell>
          <cell r="F1290">
            <v>241</v>
          </cell>
        </row>
        <row r="1291">
          <cell r="C1291">
            <v>936</v>
          </cell>
          <cell r="F1291">
            <v>160</v>
          </cell>
        </row>
        <row r="1292">
          <cell r="C1292">
            <v>937</v>
          </cell>
          <cell r="F1292">
            <v>11</v>
          </cell>
        </row>
        <row r="1293">
          <cell r="C1293">
            <v>937</v>
          </cell>
          <cell r="F1293">
            <v>16</v>
          </cell>
        </row>
        <row r="1294">
          <cell r="C1294">
            <v>938</v>
          </cell>
          <cell r="F1294">
            <v>-11</v>
          </cell>
        </row>
        <row r="1295">
          <cell r="C1295">
            <v>938</v>
          </cell>
          <cell r="F1295">
            <v>0</v>
          </cell>
        </row>
        <row r="1296">
          <cell r="C1296">
            <v>939</v>
          </cell>
          <cell r="F1296">
            <v>-11</v>
          </cell>
        </row>
        <row r="1297">
          <cell r="C1297">
            <v>939</v>
          </cell>
          <cell r="F1297">
            <v>0</v>
          </cell>
        </row>
        <row r="1298">
          <cell r="C1298">
            <v>940</v>
          </cell>
          <cell r="F1298">
            <v>479</v>
          </cell>
        </row>
        <row r="1299">
          <cell r="C1299">
            <v>940</v>
          </cell>
          <cell r="F1299">
            <v>393</v>
          </cell>
        </row>
        <row r="1300">
          <cell r="C1300">
            <v>941</v>
          </cell>
          <cell r="F1300">
            <v>360</v>
          </cell>
        </row>
        <row r="1301">
          <cell r="C1301">
            <v>941</v>
          </cell>
          <cell r="F1301">
            <v>396</v>
          </cell>
        </row>
        <row r="1302">
          <cell r="C1302">
            <v>942</v>
          </cell>
          <cell r="F1302">
            <v>499</v>
          </cell>
        </row>
        <row r="1303">
          <cell r="C1303">
            <v>942</v>
          </cell>
          <cell r="F1303">
            <v>496</v>
          </cell>
        </row>
        <row r="1304">
          <cell r="C1304">
            <v>943</v>
          </cell>
          <cell r="F1304">
            <v>479</v>
          </cell>
        </row>
        <row r="1305">
          <cell r="C1305">
            <v>943</v>
          </cell>
          <cell r="F1305">
            <v>291</v>
          </cell>
        </row>
        <row r="1306">
          <cell r="C1306">
            <v>944</v>
          </cell>
          <cell r="F1306">
            <v>237</v>
          </cell>
        </row>
        <row r="1307">
          <cell r="C1307">
            <v>944</v>
          </cell>
          <cell r="F1307">
            <v>237</v>
          </cell>
        </row>
        <row r="1308">
          <cell r="C1308">
            <v>945</v>
          </cell>
          <cell r="F1308">
            <v>541</v>
          </cell>
        </row>
        <row r="1309">
          <cell r="C1309">
            <v>945</v>
          </cell>
          <cell r="F1309">
            <v>353</v>
          </cell>
        </row>
        <row r="1310">
          <cell r="C1310">
            <v>947</v>
          </cell>
          <cell r="F1310">
            <v>140</v>
          </cell>
        </row>
        <row r="1311">
          <cell r="C1311">
            <v>947</v>
          </cell>
          <cell r="F1311">
            <v>89</v>
          </cell>
        </row>
        <row r="1312">
          <cell r="C1312">
            <v>948</v>
          </cell>
          <cell r="F1312">
            <v>442</v>
          </cell>
        </row>
        <row r="1313">
          <cell r="C1313">
            <v>948</v>
          </cell>
          <cell r="F1313">
            <v>278</v>
          </cell>
        </row>
        <row r="1314">
          <cell r="C1314">
            <v>949</v>
          </cell>
          <cell r="F1314">
            <v>431</v>
          </cell>
        </row>
        <row r="1315">
          <cell r="C1315">
            <v>949</v>
          </cell>
          <cell r="F1315">
            <v>273</v>
          </cell>
        </row>
        <row r="1316">
          <cell r="C1316">
            <v>950</v>
          </cell>
          <cell r="F1316">
            <v>135</v>
          </cell>
        </row>
        <row r="1317">
          <cell r="C1317">
            <v>950</v>
          </cell>
          <cell r="F1317">
            <v>397</v>
          </cell>
        </row>
        <row r="1318">
          <cell r="C1318">
            <v>951</v>
          </cell>
          <cell r="F1318">
            <v>374</v>
          </cell>
        </row>
        <row r="1319">
          <cell r="C1319">
            <v>951</v>
          </cell>
          <cell r="F1319">
            <v>303</v>
          </cell>
        </row>
        <row r="1320">
          <cell r="C1320">
            <v>952</v>
          </cell>
          <cell r="F1320">
            <v>243</v>
          </cell>
        </row>
        <row r="1321">
          <cell r="C1321">
            <v>952</v>
          </cell>
          <cell r="F1321">
            <v>234</v>
          </cell>
        </row>
        <row r="1322">
          <cell r="C1322">
            <v>953</v>
          </cell>
          <cell r="F1322">
            <v>394</v>
          </cell>
        </row>
        <row r="1323">
          <cell r="C1323">
            <v>953</v>
          </cell>
          <cell r="F1323">
            <v>329</v>
          </cell>
        </row>
        <row r="1324">
          <cell r="C1324">
            <v>954</v>
          </cell>
          <cell r="F1324">
            <v>291</v>
          </cell>
        </row>
        <row r="1325">
          <cell r="C1325">
            <v>954</v>
          </cell>
          <cell r="F1325">
            <v>214</v>
          </cell>
        </row>
        <row r="1326">
          <cell r="C1326">
            <v>955</v>
          </cell>
          <cell r="F1326">
            <v>180</v>
          </cell>
        </row>
        <row r="1327">
          <cell r="C1327">
            <v>955</v>
          </cell>
          <cell r="F1327">
            <v>169</v>
          </cell>
        </row>
        <row r="1328">
          <cell r="C1328">
            <v>956</v>
          </cell>
          <cell r="F1328">
            <v>277</v>
          </cell>
        </row>
        <row r="1329">
          <cell r="C1329">
            <v>956</v>
          </cell>
          <cell r="F1329">
            <v>232</v>
          </cell>
        </row>
        <row r="1330">
          <cell r="C1330">
            <v>957</v>
          </cell>
          <cell r="F1330">
            <v>422</v>
          </cell>
        </row>
        <row r="1331">
          <cell r="C1331">
            <v>957</v>
          </cell>
          <cell r="F1331">
            <v>282</v>
          </cell>
        </row>
        <row r="1332">
          <cell r="C1332">
            <v>958</v>
          </cell>
          <cell r="F1332">
            <v>196</v>
          </cell>
        </row>
        <row r="1333">
          <cell r="C1333">
            <v>958</v>
          </cell>
          <cell r="F1333">
            <v>177</v>
          </cell>
        </row>
        <row r="1334">
          <cell r="C1334">
            <v>959</v>
          </cell>
          <cell r="F1334">
            <v>398</v>
          </cell>
        </row>
        <row r="1335">
          <cell r="C1335">
            <v>959</v>
          </cell>
          <cell r="F1335">
            <v>346</v>
          </cell>
        </row>
        <row r="1336">
          <cell r="C1336">
            <v>960</v>
          </cell>
          <cell r="F1336">
            <v>430</v>
          </cell>
        </row>
        <row r="1337">
          <cell r="C1337">
            <v>960</v>
          </cell>
          <cell r="F1337">
            <v>383</v>
          </cell>
        </row>
        <row r="1338">
          <cell r="C1338">
            <v>961</v>
          </cell>
          <cell r="F1338">
            <v>362</v>
          </cell>
        </row>
        <row r="1339">
          <cell r="C1339">
            <v>961</v>
          </cell>
          <cell r="F1339">
            <v>290</v>
          </cell>
        </row>
        <row r="1340">
          <cell r="C1340">
            <v>962</v>
          </cell>
          <cell r="F1340">
            <v>332</v>
          </cell>
        </row>
        <row r="1341">
          <cell r="C1341">
            <v>962</v>
          </cell>
          <cell r="F1341">
            <v>288</v>
          </cell>
        </row>
        <row r="1342">
          <cell r="C1342">
            <v>963</v>
          </cell>
          <cell r="F1342">
            <v>386</v>
          </cell>
        </row>
        <row r="1343">
          <cell r="C1343">
            <v>963</v>
          </cell>
          <cell r="F1343">
            <v>42</v>
          </cell>
        </row>
        <row r="1344">
          <cell r="C1344">
            <v>964</v>
          </cell>
          <cell r="F1344">
            <v>0</v>
          </cell>
        </row>
        <row r="1345">
          <cell r="C1345">
            <v>964</v>
          </cell>
          <cell r="F1345">
            <v>0</v>
          </cell>
        </row>
        <row r="1346">
          <cell r="C1346">
            <v>966</v>
          </cell>
          <cell r="F1346">
            <v>299</v>
          </cell>
        </row>
        <row r="1347">
          <cell r="C1347">
            <v>966</v>
          </cell>
          <cell r="F1347">
            <v>306</v>
          </cell>
        </row>
        <row r="1348">
          <cell r="C1348">
            <v>967</v>
          </cell>
          <cell r="F1348">
            <v>447</v>
          </cell>
        </row>
        <row r="1349">
          <cell r="C1349">
            <v>967</v>
          </cell>
          <cell r="F1349">
            <v>421</v>
          </cell>
        </row>
        <row r="1350">
          <cell r="C1350">
            <v>968</v>
          </cell>
          <cell r="F1350">
            <v>230</v>
          </cell>
        </row>
        <row r="1351">
          <cell r="C1351">
            <v>968</v>
          </cell>
          <cell r="F1351">
            <v>177</v>
          </cell>
        </row>
        <row r="1352">
          <cell r="C1352">
            <v>969</v>
          </cell>
          <cell r="F1352">
            <v>256</v>
          </cell>
        </row>
        <row r="1353">
          <cell r="C1353">
            <v>969</v>
          </cell>
          <cell r="F1353">
            <v>220</v>
          </cell>
        </row>
        <row r="1354">
          <cell r="C1354">
            <v>970</v>
          </cell>
          <cell r="F1354">
            <v>481</v>
          </cell>
        </row>
        <row r="1355">
          <cell r="C1355">
            <v>970</v>
          </cell>
          <cell r="F1355">
            <v>266</v>
          </cell>
        </row>
        <row r="1356">
          <cell r="C1356">
            <v>971</v>
          </cell>
          <cell r="F1356">
            <v>237</v>
          </cell>
        </row>
        <row r="1357">
          <cell r="C1357">
            <v>971</v>
          </cell>
          <cell r="F1357">
            <v>180</v>
          </cell>
        </row>
        <row r="1358">
          <cell r="C1358">
            <v>972</v>
          </cell>
          <cell r="F1358">
            <v>538</v>
          </cell>
        </row>
        <row r="1359">
          <cell r="C1359">
            <v>972</v>
          </cell>
          <cell r="F1359">
            <v>340</v>
          </cell>
        </row>
        <row r="1360">
          <cell r="C1360">
            <v>973</v>
          </cell>
          <cell r="F1360">
            <v>542</v>
          </cell>
        </row>
        <row r="1361">
          <cell r="C1361">
            <v>973</v>
          </cell>
          <cell r="F1361">
            <v>296</v>
          </cell>
        </row>
        <row r="1362">
          <cell r="C1362">
            <v>974</v>
          </cell>
          <cell r="F1362">
            <v>464</v>
          </cell>
        </row>
        <row r="1363">
          <cell r="C1363">
            <v>974</v>
          </cell>
          <cell r="F1363">
            <v>412</v>
          </cell>
        </row>
        <row r="1364">
          <cell r="C1364">
            <v>980</v>
          </cell>
          <cell r="F1364">
            <v>346</v>
          </cell>
        </row>
        <row r="1365">
          <cell r="C1365">
            <v>980</v>
          </cell>
          <cell r="F1365">
            <v>260</v>
          </cell>
        </row>
        <row r="1366">
          <cell r="C1366">
            <v>981</v>
          </cell>
          <cell r="F1366">
            <v>519</v>
          </cell>
        </row>
        <row r="1367">
          <cell r="C1367">
            <v>981</v>
          </cell>
          <cell r="F1367">
            <v>264</v>
          </cell>
        </row>
        <row r="1368">
          <cell r="C1368">
            <v>982</v>
          </cell>
          <cell r="F1368">
            <v>344</v>
          </cell>
        </row>
        <row r="1369">
          <cell r="C1369">
            <v>982</v>
          </cell>
          <cell r="F1369">
            <v>177</v>
          </cell>
        </row>
        <row r="1370">
          <cell r="C1370">
            <v>983</v>
          </cell>
          <cell r="F1370">
            <v>466</v>
          </cell>
        </row>
        <row r="1371">
          <cell r="C1371">
            <v>983</v>
          </cell>
          <cell r="F1371">
            <v>227</v>
          </cell>
        </row>
        <row r="1372">
          <cell r="C1372">
            <v>984</v>
          </cell>
          <cell r="F1372">
            <v>400</v>
          </cell>
        </row>
        <row r="1373">
          <cell r="C1373">
            <v>984</v>
          </cell>
          <cell r="F1373">
            <v>258</v>
          </cell>
        </row>
        <row r="1374">
          <cell r="C1374">
            <v>985</v>
          </cell>
          <cell r="F1374">
            <v>408</v>
          </cell>
        </row>
        <row r="1375">
          <cell r="C1375">
            <v>985</v>
          </cell>
          <cell r="F1375">
            <v>219</v>
          </cell>
        </row>
        <row r="1376">
          <cell r="C1376">
            <v>986</v>
          </cell>
          <cell r="F1376">
            <v>464</v>
          </cell>
        </row>
        <row r="1377">
          <cell r="C1377">
            <v>986</v>
          </cell>
          <cell r="F1377">
            <v>215</v>
          </cell>
        </row>
        <row r="1378">
          <cell r="C1378">
            <v>987</v>
          </cell>
          <cell r="F1378">
            <v>614</v>
          </cell>
        </row>
        <row r="1379">
          <cell r="C1379">
            <v>987</v>
          </cell>
          <cell r="F1379">
            <v>310</v>
          </cell>
        </row>
        <row r="1380">
          <cell r="C1380">
            <v>988</v>
          </cell>
          <cell r="F1380">
            <v>368</v>
          </cell>
        </row>
        <row r="1381">
          <cell r="C1381">
            <v>988</v>
          </cell>
          <cell r="F1381">
            <v>339</v>
          </cell>
        </row>
        <row r="1382">
          <cell r="C1382">
            <v>989</v>
          </cell>
          <cell r="F1382">
            <v>401</v>
          </cell>
        </row>
        <row r="1383">
          <cell r="C1383">
            <v>989</v>
          </cell>
          <cell r="F1383">
            <v>207</v>
          </cell>
        </row>
        <row r="1384">
          <cell r="C1384">
            <v>990</v>
          </cell>
          <cell r="F1384">
            <v>404</v>
          </cell>
        </row>
        <row r="1385">
          <cell r="C1385">
            <v>990</v>
          </cell>
          <cell r="F1385">
            <v>419</v>
          </cell>
        </row>
        <row r="1386">
          <cell r="C1386">
            <v>991</v>
          </cell>
          <cell r="F1386">
            <v>418</v>
          </cell>
        </row>
        <row r="1387">
          <cell r="C1387">
            <v>991</v>
          </cell>
          <cell r="F1387">
            <v>319</v>
          </cell>
        </row>
        <row r="1388">
          <cell r="C1388">
            <v>992</v>
          </cell>
          <cell r="F1388">
            <v>422</v>
          </cell>
        </row>
        <row r="1389">
          <cell r="C1389">
            <v>992</v>
          </cell>
          <cell r="F1389">
            <v>339</v>
          </cell>
        </row>
        <row r="1390">
          <cell r="C1390">
            <v>993</v>
          </cell>
          <cell r="F1390">
            <v>382</v>
          </cell>
        </row>
        <row r="1391">
          <cell r="C1391">
            <v>993</v>
          </cell>
          <cell r="F1391">
            <v>363</v>
          </cell>
        </row>
        <row r="1392">
          <cell r="C1392">
            <v>994</v>
          </cell>
          <cell r="F1392">
            <v>0</v>
          </cell>
        </row>
        <row r="1393">
          <cell r="C1393">
            <v>994</v>
          </cell>
          <cell r="F1393">
            <v>0</v>
          </cell>
        </row>
        <row r="1394">
          <cell r="C1394">
            <v>995</v>
          </cell>
          <cell r="F1394">
            <v>0</v>
          </cell>
        </row>
        <row r="1395">
          <cell r="C1395">
            <v>995</v>
          </cell>
          <cell r="F1395">
            <v>0</v>
          </cell>
        </row>
        <row r="1396">
          <cell r="C1396">
            <v>996</v>
          </cell>
          <cell r="F1396">
            <v>0</v>
          </cell>
        </row>
        <row r="1397">
          <cell r="C1397">
            <v>996</v>
          </cell>
          <cell r="F1397">
            <v>0</v>
          </cell>
        </row>
        <row r="1398">
          <cell r="C1398">
            <v>1001</v>
          </cell>
          <cell r="F1398">
            <v>497</v>
          </cell>
        </row>
        <row r="1399">
          <cell r="C1399">
            <v>1001</v>
          </cell>
          <cell r="F1399">
            <v>420</v>
          </cell>
        </row>
        <row r="1400">
          <cell r="C1400">
            <v>1010</v>
          </cell>
          <cell r="F1400">
            <v>290</v>
          </cell>
        </row>
        <row r="1401">
          <cell r="C1401">
            <v>1010</v>
          </cell>
          <cell r="F1401">
            <v>170</v>
          </cell>
        </row>
        <row r="1402">
          <cell r="C1402">
            <v>1025</v>
          </cell>
          <cell r="F1402">
            <v>290</v>
          </cell>
        </row>
        <row r="1403">
          <cell r="C1403">
            <v>1025</v>
          </cell>
          <cell r="F1403">
            <v>224</v>
          </cell>
        </row>
        <row r="1404">
          <cell r="C1404">
            <v>1030</v>
          </cell>
          <cell r="F1404">
            <v>311</v>
          </cell>
        </row>
        <row r="1405">
          <cell r="C1405">
            <v>1030</v>
          </cell>
          <cell r="F1405">
            <v>210</v>
          </cell>
        </row>
        <row r="1406">
          <cell r="C1406">
            <v>1070</v>
          </cell>
          <cell r="F1406">
            <v>258</v>
          </cell>
        </row>
        <row r="1407">
          <cell r="C1407">
            <v>1070</v>
          </cell>
          <cell r="F1407">
            <v>205</v>
          </cell>
        </row>
        <row r="1408">
          <cell r="C1408">
            <v>1071</v>
          </cell>
          <cell r="F1408">
            <v>315</v>
          </cell>
        </row>
        <row r="1409">
          <cell r="C1409">
            <v>1071</v>
          </cell>
          <cell r="F1409">
            <v>186</v>
          </cell>
        </row>
        <row r="1410">
          <cell r="C1410">
            <v>1072</v>
          </cell>
          <cell r="F1410">
            <v>279</v>
          </cell>
        </row>
        <row r="1411">
          <cell r="C1411">
            <v>1072</v>
          </cell>
          <cell r="F1411">
            <v>324</v>
          </cell>
        </row>
        <row r="1412">
          <cell r="C1412">
            <v>1076</v>
          </cell>
          <cell r="F1412">
            <v>299</v>
          </cell>
        </row>
        <row r="1413">
          <cell r="C1413">
            <v>1076</v>
          </cell>
          <cell r="F1413">
            <v>284</v>
          </cell>
        </row>
        <row r="1414">
          <cell r="C1414">
            <v>1077</v>
          </cell>
          <cell r="F1414">
            <v>342</v>
          </cell>
        </row>
        <row r="1415">
          <cell r="C1415">
            <v>1077</v>
          </cell>
          <cell r="F1415">
            <v>22</v>
          </cell>
        </row>
        <row r="1416">
          <cell r="C1416">
            <v>1078</v>
          </cell>
          <cell r="F1416">
            <v>107</v>
          </cell>
        </row>
        <row r="1417">
          <cell r="C1417">
            <v>1078</v>
          </cell>
          <cell r="F1417">
            <v>2</v>
          </cell>
        </row>
        <row r="1418">
          <cell r="C1418">
            <v>1081</v>
          </cell>
          <cell r="F1418">
            <v>5</v>
          </cell>
        </row>
        <row r="1419">
          <cell r="C1419">
            <v>1081</v>
          </cell>
          <cell r="F1419">
            <v>0</v>
          </cell>
        </row>
        <row r="1420">
          <cell r="C1420">
            <v>1082</v>
          </cell>
          <cell r="F1420">
            <v>5</v>
          </cell>
        </row>
        <row r="1421">
          <cell r="C1421">
            <v>1082</v>
          </cell>
          <cell r="F1421">
            <v>0</v>
          </cell>
        </row>
        <row r="1422">
          <cell r="C1422">
            <v>1085</v>
          </cell>
          <cell r="F1422">
            <v>268</v>
          </cell>
        </row>
        <row r="1423">
          <cell r="C1423">
            <v>1085</v>
          </cell>
          <cell r="F1423">
            <v>132</v>
          </cell>
        </row>
        <row r="1424">
          <cell r="C1424">
            <v>1090</v>
          </cell>
          <cell r="F1424">
            <v>0</v>
          </cell>
        </row>
        <row r="1425">
          <cell r="C1425">
            <v>1090</v>
          </cell>
          <cell r="F1425">
            <v>0</v>
          </cell>
        </row>
        <row r="1426">
          <cell r="C1426">
            <v>1100</v>
          </cell>
          <cell r="F1426">
            <v>0</v>
          </cell>
        </row>
        <row r="1427">
          <cell r="C1427">
            <v>1100</v>
          </cell>
          <cell r="F1427">
            <v>0</v>
          </cell>
        </row>
        <row r="1428">
          <cell r="C1428">
            <v>1101</v>
          </cell>
          <cell r="F1428">
            <v>0</v>
          </cell>
        </row>
        <row r="1429">
          <cell r="C1429">
            <v>1101</v>
          </cell>
          <cell r="F1429">
            <v>0</v>
          </cell>
        </row>
        <row r="1430">
          <cell r="C1430">
            <v>1116</v>
          </cell>
          <cell r="F1430">
            <v>376</v>
          </cell>
        </row>
        <row r="1431">
          <cell r="C1431">
            <v>1116</v>
          </cell>
          <cell r="F1431">
            <v>289</v>
          </cell>
        </row>
        <row r="1432">
          <cell r="C1432">
            <v>1117</v>
          </cell>
          <cell r="F1432">
            <v>377</v>
          </cell>
        </row>
        <row r="1433">
          <cell r="C1433">
            <v>1117</v>
          </cell>
          <cell r="F1433">
            <v>377</v>
          </cell>
        </row>
        <row r="1434">
          <cell r="C1434">
            <v>1118</v>
          </cell>
          <cell r="F1434">
            <v>0</v>
          </cell>
        </row>
        <row r="1435">
          <cell r="C1435">
            <v>1118</v>
          </cell>
          <cell r="F1435">
            <v>0</v>
          </cell>
        </row>
        <row r="1436">
          <cell r="C1436">
            <v>1119</v>
          </cell>
          <cell r="F1436">
            <v>0</v>
          </cell>
        </row>
        <row r="1437">
          <cell r="C1437">
            <v>1119</v>
          </cell>
          <cell r="F1437">
            <v>0</v>
          </cell>
        </row>
        <row r="1438">
          <cell r="C1438">
            <v>1152</v>
          </cell>
          <cell r="F1438">
            <v>374</v>
          </cell>
        </row>
        <row r="1439">
          <cell r="C1439">
            <v>1152</v>
          </cell>
          <cell r="F1439">
            <v>297</v>
          </cell>
        </row>
        <row r="1440">
          <cell r="C1440">
            <v>1153</v>
          </cell>
          <cell r="F1440">
            <v>214</v>
          </cell>
        </row>
        <row r="1441">
          <cell r="C1441">
            <v>1153</v>
          </cell>
          <cell r="F1441">
            <v>213</v>
          </cell>
        </row>
        <row r="1442">
          <cell r="C1442">
            <v>1154</v>
          </cell>
          <cell r="F1442">
            <v>0</v>
          </cell>
        </row>
        <row r="1443">
          <cell r="C1443">
            <v>1154</v>
          </cell>
          <cell r="F1443">
            <v>0</v>
          </cell>
        </row>
        <row r="1444">
          <cell r="C1444">
            <v>1160</v>
          </cell>
          <cell r="F1444">
            <v>130</v>
          </cell>
        </row>
        <row r="1445">
          <cell r="C1445">
            <v>1160</v>
          </cell>
          <cell r="F1445">
            <v>7</v>
          </cell>
        </row>
        <row r="1446">
          <cell r="C1446">
            <v>1166</v>
          </cell>
          <cell r="F1446">
            <v>102</v>
          </cell>
        </row>
        <row r="1447">
          <cell r="C1447">
            <v>1166</v>
          </cell>
          <cell r="F1447">
            <v>81</v>
          </cell>
        </row>
        <row r="1448">
          <cell r="C1448">
            <v>1173</v>
          </cell>
          <cell r="F1448">
            <v>0</v>
          </cell>
        </row>
        <row r="1449">
          <cell r="C1449">
            <v>1173</v>
          </cell>
          <cell r="F1449">
            <v>0</v>
          </cell>
        </row>
        <row r="1450">
          <cell r="C1450">
            <v>1174</v>
          </cell>
          <cell r="F1450">
            <v>0</v>
          </cell>
        </row>
        <row r="1451">
          <cell r="C1451">
            <v>1174</v>
          </cell>
          <cell r="F1451">
            <v>0</v>
          </cell>
        </row>
        <row r="1452">
          <cell r="C1452">
            <v>1201</v>
          </cell>
          <cell r="F1452">
            <v>151</v>
          </cell>
        </row>
        <row r="1453">
          <cell r="C1453">
            <v>1201</v>
          </cell>
          <cell r="F1453">
            <v>121</v>
          </cell>
        </row>
        <row r="1454">
          <cell r="C1454">
            <v>1215</v>
          </cell>
          <cell r="F1454">
            <v>44</v>
          </cell>
        </row>
        <row r="1455">
          <cell r="C1455">
            <v>1215</v>
          </cell>
          <cell r="F1455">
            <v>36</v>
          </cell>
        </row>
        <row r="1456">
          <cell r="C1456">
            <v>1221</v>
          </cell>
          <cell r="F1456">
            <v>539</v>
          </cell>
        </row>
        <row r="1457">
          <cell r="C1457">
            <v>1221</v>
          </cell>
          <cell r="F1457">
            <v>444</v>
          </cell>
        </row>
        <row r="1458">
          <cell r="C1458">
            <v>1222</v>
          </cell>
          <cell r="F1458">
            <v>0</v>
          </cell>
        </row>
        <row r="1459">
          <cell r="C1459">
            <v>1222</v>
          </cell>
          <cell r="F1459">
            <v>0</v>
          </cell>
        </row>
        <row r="1460">
          <cell r="C1460">
            <v>1224</v>
          </cell>
          <cell r="F1460">
            <v>167</v>
          </cell>
        </row>
        <row r="1461">
          <cell r="C1461">
            <v>1224</v>
          </cell>
          <cell r="F1461">
            <v>0</v>
          </cell>
        </row>
        <row r="1462">
          <cell r="C1462">
            <v>1233</v>
          </cell>
          <cell r="F1462">
            <v>0</v>
          </cell>
        </row>
        <row r="1463">
          <cell r="C1463">
            <v>1233</v>
          </cell>
          <cell r="F1463">
            <v>0</v>
          </cell>
        </row>
        <row r="1464">
          <cell r="C1464">
            <v>1242</v>
          </cell>
          <cell r="F1464">
            <v>0</v>
          </cell>
        </row>
        <row r="1465">
          <cell r="C1465">
            <v>1242</v>
          </cell>
          <cell r="F1465">
            <v>0</v>
          </cell>
        </row>
        <row r="1466">
          <cell r="C1466">
            <v>1243</v>
          </cell>
          <cell r="F1466">
            <v>0</v>
          </cell>
        </row>
        <row r="1467">
          <cell r="C1467">
            <v>1243</v>
          </cell>
          <cell r="F1467">
            <v>0</v>
          </cell>
        </row>
        <row r="1468">
          <cell r="C1468">
            <v>1250</v>
          </cell>
          <cell r="F1468">
            <v>206</v>
          </cell>
        </row>
        <row r="1469">
          <cell r="C1469">
            <v>1250</v>
          </cell>
          <cell r="F1469">
            <v>129</v>
          </cell>
        </row>
        <row r="1470">
          <cell r="C1470">
            <v>1251</v>
          </cell>
          <cell r="F1470">
            <v>49</v>
          </cell>
        </row>
        <row r="1471">
          <cell r="C1471">
            <v>1251</v>
          </cell>
          <cell r="F1471">
            <v>34</v>
          </cell>
        </row>
        <row r="1472">
          <cell r="C1472">
            <v>1252</v>
          </cell>
          <cell r="F1472">
            <v>372</v>
          </cell>
        </row>
        <row r="1473">
          <cell r="C1473">
            <v>1252</v>
          </cell>
          <cell r="F1473">
            <v>371</v>
          </cell>
        </row>
        <row r="1474">
          <cell r="C1474">
            <v>1253</v>
          </cell>
          <cell r="F1474">
            <v>361</v>
          </cell>
        </row>
        <row r="1475">
          <cell r="C1475">
            <v>1253</v>
          </cell>
          <cell r="F1475">
            <v>360</v>
          </cell>
        </row>
        <row r="1476">
          <cell r="C1476">
            <v>1256</v>
          </cell>
          <cell r="F1476">
            <v>0</v>
          </cell>
        </row>
        <row r="1477">
          <cell r="C1477">
            <v>1256</v>
          </cell>
          <cell r="F1477">
            <v>0</v>
          </cell>
        </row>
        <row r="1478">
          <cell r="C1478">
            <v>1257</v>
          </cell>
          <cell r="F1478">
            <v>482</v>
          </cell>
        </row>
        <row r="1479">
          <cell r="C1479">
            <v>1257</v>
          </cell>
          <cell r="F1479">
            <v>226</v>
          </cell>
        </row>
        <row r="1480">
          <cell r="C1480">
            <v>1258</v>
          </cell>
          <cell r="F1480">
            <v>460</v>
          </cell>
        </row>
        <row r="1481">
          <cell r="C1481">
            <v>1258</v>
          </cell>
          <cell r="F1481">
            <v>36</v>
          </cell>
        </row>
        <row r="1482">
          <cell r="C1482">
            <v>1269</v>
          </cell>
          <cell r="F1482">
            <v>0</v>
          </cell>
        </row>
        <row r="1483">
          <cell r="C1483">
            <v>1269</v>
          </cell>
          <cell r="F1483">
            <v>0</v>
          </cell>
        </row>
        <row r="1484">
          <cell r="C1484">
            <v>1442</v>
          </cell>
          <cell r="F1484">
            <v>0</v>
          </cell>
        </row>
        <row r="1485">
          <cell r="C1485">
            <v>1442</v>
          </cell>
          <cell r="F1485">
            <v>0</v>
          </cell>
        </row>
        <row r="1486">
          <cell r="C1486">
            <v>1443</v>
          </cell>
          <cell r="F1486">
            <v>0</v>
          </cell>
        </row>
        <row r="1487">
          <cell r="C1487">
            <v>1443</v>
          </cell>
          <cell r="F1487">
            <v>0</v>
          </cell>
        </row>
        <row r="1488">
          <cell r="C1488">
            <v>1444</v>
          </cell>
          <cell r="F1488">
            <v>0</v>
          </cell>
        </row>
        <row r="1489">
          <cell r="C1489">
            <v>1444</v>
          </cell>
          <cell r="F1489">
            <v>0</v>
          </cell>
        </row>
        <row r="1490">
          <cell r="C1490">
            <v>1445</v>
          </cell>
          <cell r="F1490">
            <v>0</v>
          </cell>
        </row>
        <row r="1491">
          <cell r="C1491">
            <v>1445</v>
          </cell>
          <cell r="F1491">
            <v>0</v>
          </cell>
        </row>
        <row r="1492">
          <cell r="C1492">
            <v>1446</v>
          </cell>
          <cell r="F1492">
            <v>0</v>
          </cell>
        </row>
        <row r="1493">
          <cell r="C1493">
            <v>1446</v>
          </cell>
          <cell r="F1493">
            <v>0</v>
          </cell>
        </row>
        <row r="1494">
          <cell r="C1494">
            <v>1458</v>
          </cell>
          <cell r="F1494">
            <v>0</v>
          </cell>
        </row>
        <row r="1495">
          <cell r="C1495">
            <v>1458</v>
          </cell>
          <cell r="F1495">
            <v>0</v>
          </cell>
        </row>
        <row r="1496">
          <cell r="C1496">
            <v>1492</v>
          </cell>
          <cell r="F1496">
            <v>0</v>
          </cell>
        </row>
        <row r="1497">
          <cell r="C1497">
            <v>1492</v>
          </cell>
          <cell r="F1497">
            <v>0</v>
          </cell>
        </row>
        <row r="1498">
          <cell r="C1498">
            <v>1493</v>
          </cell>
          <cell r="F1498">
            <v>0</v>
          </cell>
        </row>
        <row r="1499">
          <cell r="C1499">
            <v>1493</v>
          </cell>
          <cell r="F1499">
            <v>0</v>
          </cell>
        </row>
        <row r="1500">
          <cell r="C1500">
            <v>1494</v>
          </cell>
          <cell r="F1500">
            <v>0</v>
          </cell>
        </row>
        <row r="1501">
          <cell r="C1501">
            <v>1494</v>
          </cell>
          <cell r="F1501">
            <v>0</v>
          </cell>
        </row>
        <row r="1502">
          <cell r="C1502">
            <v>1495</v>
          </cell>
          <cell r="F1502">
            <v>0</v>
          </cell>
        </row>
        <row r="1503">
          <cell r="C1503">
            <v>1495</v>
          </cell>
          <cell r="F1503">
            <v>0</v>
          </cell>
        </row>
        <row r="1504">
          <cell r="C1504" t="str">
            <v>4KV</v>
          </cell>
          <cell r="F1504">
            <v>0</v>
          </cell>
        </row>
        <row r="1505">
          <cell r="C1505" t="str">
            <v>4KV</v>
          </cell>
          <cell r="F1505">
            <v>0</v>
          </cell>
        </row>
        <row r="1506">
          <cell r="C1506" t="str">
            <v>4KV</v>
          </cell>
          <cell r="F1506">
            <v>126</v>
          </cell>
        </row>
        <row r="1507">
          <cell r="C1507" t="str">
            <v>4KV</v>
          </cell>
          <cell r="F1507">
            <v>109</v>
          </cell>
        </row>
        <row r="1508">
          <cell r="C1508" t="str">
            <v>BK10</v>
          </cell>
          <cell r="F1508">
            <v>8</v>
          </cell>
        </row>
        <row r="1509">
          <cell r="C1509" t="str">
            <v>BK10</v>
          </cell>
          <cell r="F1509">
            <v>5</v>
          </cell>
        </row>
        <row r="1510">
          <cell r="C1510" t="str">
            <v>BK10</v>
          </cell>
          <cell r="F1510">
            <v>130</v>
          </cell>
        </row>
        <row r="1511">
          <cell r="C1511" t="str">
            <v>BK10</v>
          </cell>
          <cell r="F1511">
            <v>99</v>
          </cell>
        </row>
        <row r="1512">
          <cell r="C1512" t="str">
            <v>F1</v>
          </cell>
          <cell r="F1512">
            <v>0</v>
          </cell>
        </row>
        <row r="1513">
          <cell r="C1513" t="str">
            <v>F1</v>
          </cell>
          <cell r="F1513">
            <v>19</v>
          </cell>
        </row>
        <row r="1514">
          <cell r="C1514" t="str">
            <v>F10</v>
          </cell>
          <cell r="F1514">
            <v>0</v>
          </cell>
        </row>
        <row r="1515">
          <cell r="C1515" t="str">
            <v>F10</v>
          </cell>
          <cell r="F1515">
            <v>80</v>
          </cell>
        </row>
        <row r="1516">
          <cell r="C1516" t="str">
            <v>F3</v>
          </cell>
          <cell r="F1516">
            <v>0</v>
          </cell>
        </row>
        <row r="1517">
          <cell r="C1517" t="str">
            <v>F3</v>
          </cell>
          <cell r="F1517">
            <v>44</v>
          </cell>
        </row>
        <row r="1518">
          <cell r="C1518" t="str">
            <v>F4</v>
          </cell>
          <cell r="F1518">
            <v>0</v>
          </cell>
        </row>
        <row r="1519">
          <cell r="C1519" t="str">
            <v>F4</v>
          </cell>
          <cell r="F1519">
            <v>120</v>
          </cell>
        </row>
        <row r="1520">
          <cell r="C1520" t="str">
            <v>F6</v>
          </cell>
          <cell r="F1520">
            <v>0</v>
          </cell>
        </row>
        <row r="1521">
          <cell r="C1521" t="str">
            <v>F6</v>
          </cell>
          <cell r="F1521">
            <v>7</v>
          </cell>
        </row>
        <row r="1522">
          <cell r="C1522" t="str">
            <v>F8</v>
          </cell>
          <cell r="F1522">
            <v>0</v>
          </cell>
        </row>
        <row r="1523">
          <cell r="C1523" t="str">
            <v>F8</v>
          </cell>
          <cell r="F1523">
            <v>130</v>
          </cell>
        </row>
        <row r="1524">
          <cell r="C1524" t="str">
            <v>F9</v>
          </cell>
          <cell r="F1524">
            <v>0</v>
          </cell>
        </row>
        <row r="1525">
          <cell r="C1525" t="str">
            <v>F9</v>
          </cell>
          <cell r="F1525">
            <v>41</v>
          </cell>
        </row>
        <row r="1526">
          <cell r="C1526" t="str">
            <v>HO1</v>
          </cell>
          <cell r="F1526">
            <v>65</v>
          </cell>
        </row>
        <row r="1527">
          <cell r="C1527" t="str">
            <v>HO1</v>
          </cell>
          <cell r="F1527">
            <v>47</v>
          </cell>
        </row>
        <row r="1528">
          <cell r="C1528" t="str">
            <v>NC1</v>
          </cell>
          <cell r="F1528">
            <v>125</v>
          </cell>
        </row>
        <row r="1529">
          <cell r="C1529" t="str">
            <v>NC1</v>
          </cell>
          <cell r="F1529">
            <v>112</v>
          </cell>
        </row>
        <row r="1530">
          <cell r="C1530" t="str">
            <v>NC3</v>
          </cell>
          <cell r="F1530">
            <v>45</v>
          </cell>
        </row>
        <row r="1531">
          <cell r="C1531" t="str">
            <v>NC3</v>
          </cell>
          <cell r="F1531">
            <v>40</v>
          </cell>
        </row>
        <row r="1532">
          <cell r="C1532" t="str">
            <v>NC4</v>
          </cell>
          <cell r="F1532">
            <v>148</v>
          </cell>
        </row>
        <row r="1533">
          <cell r="C1533" t="str">
            <v>NC4</v>
          </cell>
          <cell r="F1533">
            <v>124</v>
          </cell>
        </row>
        <row r="1534">
          <cell r="C1534" t="str">
            <v>WA1</v>
          </cell>
          <cell r="F1534">
            <v>196</v>
          </cell>
        </row>
        <row r="1535">
          <cell r="C1535" t="str">
            <v>WA1</v>
          </cell>
          <cell r="F1535">
            <v>185</v>
          </cell>
        </row>
        <row r="1536">
          <cell r="C1536" t="str">
            <v>WA2</v>
          </cell>
          <cell r="F1536">
            <v>174</v>
          </cell>
        </row>
        <row r="1537">
          <cell r="C1537" t="str">
            <v>WA2</v>
          </cell>
          <cell r="F1537">
            <v>160</v>
          </cell>
        </row>
        <row r="1538">
          <cell r="C1538" t="str">
            <v>WA3</v>
          </cell>
          <cell r="F1538">
            <v>196</v>
          </cell>
        </row>
        <row r="1539">
          <cell r="C1539" t="str">
            <v>WA3</v>
          </cell>
          <cell r="F1539">
            <v>180</v>
          </cell>
        </row>
        <row r="1540">
          <cell r="C1540" t="str">
            <v>WA4</v>
          </cell>
          <cell r="F1540">
            <v>180</v>
          </cell>
        </row>
        <row r="1541">
          <cell r="C1541" t="str">
            <v>WA4</v>
          </cell>
          <cell r="F1541">
            <v>165</v>
          </cell>
        </row>
        <row r="1542">
          <cell r="C1542" t="str">
            <v>WA5</v>
          </cell>
          <cell r="F1542">
            <v>332</v>
          </cell>
        </row>
        <row r="1543">
          <cell r="C1543" t="str">
            <v>WA5</v>
          </cell>
          <cell r="F1543">
            <v>334</v>
          </cell>
        </row>
        <row r="1544">
          <cell r="C1544" t="str">
            <v>WA6</v>
          </cell>
          <cell r="F1544">
            <v>392</v>
          </cell>
        </row>
        <row r="1545">
          <cell r="C1545" t="str">
            <v>WA6</v>
          </cell>
          <cell r="F1545">
            <v>360</v>
          </cell>
        </row>
        <row r="1546">
          <cell r="C1546" t="str">
            <v>WC1</v>
          </cell>
          <cell r="F1546">
            <v>279</v>
          </cell>
        </row>
        <row r="1547">
          <cell r="C1547" t="str">
            <v>WC1</v>
          </cell>
          <cell r="F1547">
            <v>182</v>
          </cell>
        </row>
        <row r="1548">
          <cell r="C1548" t="str">
            <v>WC2</v>
          </cell>
          <cell r="F1548">
            <v>127</v>
          </cell>
        </row>
      </sheetData>
      <sheetData sheetId="4"/>
      <sheetData sheetId="5" refreshError="1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it Forecast"/>
      <sheetName val="Master"/>
    </sheetNames>
    <sheetDataSet>
      <sheetData sheetId="0" refreshError="1">
        <row r="2">
          <cell r="B2">
            <v>34</v>
          </cell>
          <cell r="C2" t="str">
            <v>SCADA</v>
          </cell>
        </row>
        <row r="3">
          <cell r="B3">
            <v>35</v>
          </cell>
          <cell r="C3" t="str">
            <v>SCADA</v>
          </cell>
        </row>
        <row r="4">
          <cell r="B4">
            <v>36</v>
          </cell>
          <cell r="C4" t="str">
            <v>SCADA</v>
          </cell>
        </row>
        <row r="5">
          <cell r="B5">
            <v>37</v>
          </cell>
          <cell r="C5" t="str">
            <v>SCADA</v>
          </cell>
        </row>
        <row r="6">
          <cell r="B6">
            <v>40</v>
          </cell>
          <cell r="C6" t="str">
            <v>DRAGHAND</v>
          </cell>
        </row>
        <row r="7">
          <cell r="B7">
            <v>41</v>
          </cell>
          <cell r="C7" t="str">
            <v>DRAGHAND</v>
          </cell>
        </row>
        <row r="8">
          <cell r="B8">
            <v>42</v>
          </cell>
          <cell r="C8" t="str">
            <v>DRAGHAND</v>
          </cell>
        </row>
        <row r="9">
          <cell r="B9">
            <v>43</v>
          </cell>
          <cell r="C9" t="str">
            <v>DRAGHAND</v>
          </cell>
        </row>
        <row r="10">
          <cell r="B10">
            <v>44</v>
          </cell>
          <cell r="C10" t="str">
            <v>DRAGHAND</v>
          </cell>
        </row>
        <row r="11">
          <cell r="B11">
            <v>45</v>
          </cell>
          <cell r="C11" t="str">
            <v>DRAGHAND</v>
          </cell>
        </row>
        <row r="12">
          <cell r="B12">
            <v>47</v>
          </cell>
          <cell r="C12" t="str">
            <v>DRAGHAND</v>
          </cell>
        </row>
        <row r="13">
          <cell r="B13">
            <v>48</v>
          </cell>
          <cell r="C13" t="str">
            <v>DRAGHAND</v>
          </cell>
        </row>
        <row r="14">
          <cell r="B14">
            <v>49</v>
          </cell>
          <cell r="C14" t="str">
            <v>DRAGHAND</v>
          </cell>
        </row>
        <row r="15">
          <cell r="B15">
            <v>50</v>
          </cell>
          <cell r="C15" t="str">
            <v>SCADA</v>
          </cell>
        </row>
        <row r="16">
          <cell r="B16">
            <v>51</v>
          </cell>
          <cell r="C16" t="str">
            <v>SCADA</v>
          </cell>
        </row>
        <row r="17">
          <cell r="B17">
            <v>52</v>
          </cell>
          <cell r="C17" t="str">
            <v>SCADA</v>
          </cell>
        </row>
        <row r="18">
          <cell r="B18">
            <v>53</v>
          </cell>
          <cell r="C18" t="str">
            <v>SCADA</v>
          </cell>
        </row>
        <row r="19">
          <cell r="B19">
            <v>54</v>
          </cell>
          <cell r="C19" t="str">
            <v>SCADA</v>
          </cell>
        </row>
        <row r="20">
          <cell r="B20">
            <v>55</v>
          </cell>
          <cell r="C20" t="str">
            <v>SCADA</v>
          </cell>
        </row>
        <row r="21">
          <cell r="B21">
            <v>56</v>
          </cell>
          <cell r="C21" t="str">
            <v>SCADA</v>
          </cell>
        </row>
        <row r="22">
          <cell r="B22">
            <v>57</v>
          </cell>
          <cell r="C22" t="str">
            <v>SCADA</v>
          </cell>
        </row>
        <row r="23">
          <cell r="B23">
            <v>58</v>
          </cell>
          <cell r="C23" t="str">
            <v>SCADA</v>
          </cell>
        </row>
        <row r="24">
          <cell r="B24">
            <v>59</v>
          </cell>
          <cell r="C24" t="str">
            <v>SCADA</v>
          </cell>
        </row>
        <row r="25">
          <cell r="B25">
            <v>60</v>
          </cell>
          <cell r="C25" t="str">
            <v>SCADA</v>
          </cell>
        </row>
        <row r="26">
          <cell r="B26">
            <v>61</v>
          </cell>
          <cell r="C26" t="str">
            <v>DRAGHAND</v>
          </cell>
        </row>
        <row r="27">
          <cell r="B27">
            <v>62</v>
          </cell>
          <cell r="C27" t="str">
            <v>DRAGHAND</v>
          </cell>
        </row>
        <row r="28">
          <cell r="B28">
            <v>63</v>
          </cell>
          <cell r="C28" t="str">
            <v>DRAGHAND</v>
          </cell>
        </row>
        <row r="29">
          <cell r="B29">
            <v>64</v>
          </cell>
          <cell r="C29" t="str">
            <v>SCADA</v>
          </cell>
        </row>
        <row r="30">
          <cell r="B30">
            <v>65</v>
          </cell>
          <cell r="C30" t="str">
            <v>SCADA</v>
          </cell>
        </row>
        <row r="31">
          <cell r="B31">
            <v>66</v>
          </cell>
          <cell r="C31" t="str">
            <v>DRAGHAND</v>
          </cell>
        </row>
        <row r="32">
          <cell r="B32">
            <v>67</v>
          </cell>
          <cell r="C32" t="str">
            <v>SCADA</v>
          </cell>
        </row>
        <row r="33">
          <cell r="B33">
            <v>68</v>
          </cell>
          <cell r="C33" t="str">
            <v>DRAGHAND</v>
          </cell>
        </row>
        <row r="34">
          <cell r="B34">
            <v>69</v>
          </cell>
          <cell r="C34" t="str">
            <v>SCADA</v>
          </cell>
        </row>
        <row r="35">
          <cell r="B35">
            <v>70</v>
          </cell>
          <cell r="C35" t="str">
            <v>DRAGHAND</v>
          </cell>
        </row>
        <row r="36">
          <cell r="B36">
            <v>71</v>
          </cell>
          <cell r="C36" t="str">
            <v>SCADA</v>
          </cell>
        </row>
        <row r="37">
          <cell r="B37">
            <v>72</v>
          </cell>
          <cell r="C37" t="str">
            <v>SCADA</v>
          </cell>
        </row>
        <row r="38">
          <cell r="B38">
            <v>73</v>
          </cell>
          <cell r="C38" t="str">
            <v>DRAGHAND</v>
          </cell>
        </row>
        <row r="39">
          <cell r="B39">
            <v>74</v>
          </cell>
          <cell r="C39" t="str">
            <v>SCADA</v>
          </cell>
        </row>
        <row r="40">
          <cell r="B40">
            <v>75</v>
          </cell>
          <cell r="C40" t="str">
            <v>SCADA</v>
          </cell>
        </row>
        <row r="41">
          <cell r="B41">
            <v>76</v>
          </cell>
          <cell r="C41" t="str">
            <v>SCADA</v>
          </cell>
        </row>
        <row r="42">
          <cell r="B42">
            <v>77</v>
          </cell>
          <cell r="C42" t="str">
            <v>SCADA</v>
          </cell>
        </row>
        <row r="43">
          <cell r="B43">
            <v>78</v>
          </cell>
          <cell r="C43" t="str">
            <v>DRAGHAND</v>
          </cell>
        </row>
        <row r="44">
          <cell r="B44">
            <v>79</v>
          </cell>
          <cell r="C44" t="str">
            <v>DRAGHAND</v>
          </cell>
        </row>
        <row r="45">
          <cell r="B45">
            <v>80</v>
          </cell>
          <cell r="C45" t="str">
            <v>DRAGHAND</v>
          </cell>
        </row>
        <row r="46">
          <cell r="B46">
            <v>81</v>
          </cell>
          <cell r="C46" t="str">
            <v>DRAGHAND</v>
          </cell>
        </row>
        <row r="47">
          <cell r="B47">
            <v>83</v>
          </cell>
          <cell r="C47" t="str">
            <v>SCADA</v>
          </cell>
        </row>
        <row r="48">
          <cell r="B48">
            <v>84</v>
          </cell>
          <cell r="C48" t="str">
            <v>SCADA</v>
          </cell>
        </row>
        <row r="49">
          <cell r="B49">
            <v>85</v>
          </cell>
          <cell r="C49" t="str">
            <v>SCADA</v>
          </cell>
        </row>
        <row r="50">
          <cell r="B50">
            <v>86</v>
          </cell>
          <cell r="C50" t="str">
            <v>SCADA</v>
          </cell>
        </row>
        <row r="51">
          <cell r="B51">
            <v>87</v>
          </cell>
          <cell r="C51" t="str">
            <v>SCADA</v>
          </cell>
        </row>
        <row r="52">
          <cell r="B52">
            <v>88</v>
          </cell>
          <cell r="C52" t="str">
            <v>SCADA</v>
          </cell>
        </row>
        <row r="53">
          <cell r="B53">
            <v>89</v>
          </cell>
          <cell r="C53" t="str">
            <v>SCADA</v>
          </cell>
        </row>
        <row r="54">
          <cell r="B54">
            <v>90</v>
          </cell>
          <cell r="C54" t="str">
            <v>SCADA</v>
          </cell>
        </row>
        <row r="55">
          <cell r="B55">
            <v>91</v>
          </cell>
          <cell r="C55" t="str">
            <v>SCADA</v>
          </cell>
        </row>
        <row r="56">
          <cell r="B56">
            <v>92</v>
          </cell>
          <cell r="C56" t="str">
            <v>SCADA</v>
          </cell>
        </row>
        <row r="57">
          <cell r="B57">
            <v>93</v>
          </cell>
          <cell r="C57" t="str">
            <v>SCADA</v>
          </cell>
        </row>
        <row r="58">
          <cell r="B58">
            <v>94</v>
          </cell>
          <cell r="C58" t="str">
            <v>SCADA</v>
          </cell>
        </row>
        <row r="59">
          <cell r="B59">
            <v>95</v>
          </cell>
          <cell r="C59" t="str">
            <v>SCADA</v>
          </cell>
        </row>
        <row r="60">
          <cell r="B60">
            <v>96</v>
          </cell>
          <cell r="C60" t="str">
            <v>SCADA</v>
          </cell>
        </row>
        <row r="61">
          <cell r="B61">
            <v>97</v>
          </cell>
          <cell r="C61" t="str">
            <v>SCADA</v>
          </cell>
        </row>
        <row r="62">
          <cell r="B62">
            <v>98</v>
          </cell>
          <cell r="C62" t="str">
            <v>SCADA</v>
          </cell>
        </row>
        <row r="63">
          <cell r="B63">
            <v>99</v>
          </cell>
          <cell r="C63" t="str">
            <v>SCADA</v>
          </cell>
        </row>
        <row r="64">
          <cell r="B64">
            <v>100</v>
          </cell>
          <cell r="C64" t="str">
            <v>SCADA</v>
          </cell>
        </row>
        <row r="65">
          <cell r="B65">
            <v>102</v>
          </cell>
          <cell r="C65" t="str">
            <v>SCADA</v>
          </cell>
        </row>
        <row r="66">
          <cell r="B66">
            <v>103</v>
          </cell>
          <cell r="C66" t="str">
            <v>SCADA</v>
          </cell>
        </row>
        <row r="67">
          <cell r="B67">
            <v>104</v>
          </cell>
          <cell r="C67" t="str">
            <v>SCADA</v>
          </cell>
        </row>
        <row r="68">
          <cell r="B68">
            <v>105</v>
          </cell>
          <cell r="C68" t="str">
            <v>SCADA</v>
          </cell>
        </row>
        <row r="69">
          <cell r="B69">
            <v>106</v>
          </cell>
          <cell r="C69" t="str">
            <v>SCADA</v>
          </cell>
        </row>
        <row r="70">
          <cell r="B70">
            <v>107</v>
          </cell>
          <cell r="C70" t="str">
            <v>SCADA</v>
          </cell>
        </row>
        <row r="71">
          <cell r="B71">
            <v>108</v>
          </cell>
          <cell r="C71" t="str">
            <v>SCADA</v>
          </cell>
        </row>
        <row r="72">
          <cell r="B72">
            <v>109</v>
          </cell>
          <cell r="C72" t="str">
            <v>SCADA</v>
          </cell>
        </row>
        <row r="73">
          <cell r="B73">
            <v>110</v>
          </cell>
          <cell r="C73" t="str">
            <v>SCADA</v>
          </cell>
        </row>
        <row r="74">
          <cell r="B74">
            <v>111</v>
          </cell>
          <cell r="C74" t="str">
            <v>SCADA</v>
          </cell>
        </row>
        <row r="75">
          <cell r="B75">
            <v>112</v>
          </cell>
          <cell r="C75" t="str">
            <v>SCADA</v>
          </cell>
        </row>
        <row r="76">
          <cell r="B76">
            <v>113</v>
          </cell>
          <cell r="C76" t="str">
            <v>SCADA</v>
          </cell>
        </row>
        <row r="77">
          <cell r="B77">
            <v>114</v>
          </cell>
          <cell r="C77" t="str">
            <v>SCADA</v>
          </cell>
        </row>
        <row r="78">
          <cell r="B78">
            <v>115</v>
          </cell>
          <cell r="C78" t="str">
            <v>SCADA</v>
          </cell>
        </row>
        <row r="79">
          <cell r="B79">
            <v>116</v>
          </cell>
          <cell r="C79" t="str">
            <v>SCADA</v>
          </cell>
        </row>
        <row r="80">
          <cell r="B80">
            <v>117</v>
          </cell>
          <cell r="C80" t="str">
            <v>SCADA</v>
          </cell>
        </row>
        <row r="81">
          <cell r="B81">
            <v>118</v>
          </cell>
          <cell r="C81" t="str">
            <v>SCADA</v>
          </cell>
        </row>
        <row r="82">
          <cell r="B82">
            <v>119</v>
          </cell>
          <cell r="C82" t="str">
            <v>SCADA</v>
          </cell>
        </row>
        <row r="83">
          <cell r="B83">
            <v>120</v>
          </cell>
          <cell r="C83" t="str">
            <v>SCADA</v>
          </cell>
        </row>
        <row r="84">
          <cell r="B84">
            <v>121</v>
          </cell>
          <cell r="C84" t="str">
            <v>SCADA</v>
          </cell>
        </row>
        <row r="85">
          <cell r="B85">
            <v>122</v>
          </cell>
          <cell r="C85" t="str">
            <v>SCADA</v>
          </cell>
        </row>
        <row r="86">
          <cell r="B86">
            <v>123</v>
          </cell>
          <cell r="C86" t="str">
            <v>SCADA</v>
          </cell>
        </row>
        <row r="87">
          <cell r="B87">
            <v>124</v>
          </cell>
          <cell r="C87" t="str">
            <v>SCADA</v>
          </cell>
        </row>
        <row r="88">
          <cell r="B88">
            <v>125</v>
          </cell>
          <cell r="C88" t="str">
            <v>SCADA</v>
          </cell>
        </row>
        <row r="89">
          <cell r="B89">
            <v>126</v>
          </cell>
          <cell r="C89" t="str">
            <v>SCADA</v>
          </cell>
        </row>
        <row r="90">
          <cell r="B90">
            <v>127</v>
          </cell>
          <cell r="C90" t="str">
            <v>SCADA</v>
          </cell>
        </row>
        <row r="91">
          <cell r="B91">
            <v>128</v>
          </cell>
          <cell r="C91" t="str">
            <v>DRAGHAND</v>
          </cell>
        </row>
        <row r="92">
          <cell r="B92">
            <v>129</v>
          </cell>
          <cell r="C92" t="str">
            <v>SCADA</v>
          </cell>
        </row>
        <row r="93">
          <cell r="B93">
            <v>130</v>
          </cell>
          <cell r="C93" t="str">
            <v>SCADA</v>
          </cell>
        </row>
        <row r="94">
          <cell r="B94">
            <v>131</v>
          </cell>
          <cell r="C94" t="str">
            <v>SCADA</v>
          </cell>
        </row>
        <row r="95">
          <cell r="B95">
            <v>132</v>
          </cell>
          <cell r="C95" t="str">
            <v>SCADA</v>
          </cell>
        </row>
        <row r="96">
          <cell r="B96">
            <v>133</v>
          </cell>
          <cell r="C96" t="str">
            <v>SCADA</v>
          </cell>
        </row>
        <row r="97">
          <cell r="B97">
            <v>134</v>
          </cell>
          <cell r="C97" t="str">
            <v>SCADA</v>
          </cell>
        </row>
        <row r="98">
          <cell r="B98">
            <v>135</v>
          </cell>
          <cell r="C98" t="str">
            <v>SCADA</v>
          </cell>
        </row>
        <row r="99">
          <cell r="B99">
            <v>136</v>
          </cell>
          <cell r="C99" t="str">
            <v>SCADA</v>
          </cell>
        </row>
        <row r="100">
          <cell r="B100">
            <v>137</v>
          </cell>
          <cell r="C100" t="str">
            <v>SCADA</v>
          </cell>
        </row>
        <row r="101">
          <cell r="B101">
            <v>138</v>
          </cell>
          <cell r="C101" t="str">
            <v>SCADA</v>
          </cell>
        </row>
        <row r="102">
          <cell r="B102">
            <v>139</v>
          </cell>
          <cell r="C102" t="str">
            <v>SCADA</v>
          </cell>
        </row>
        <row r="103">
          <cell r="B103">
            <v>140</v>
          </cell>
          <cell r="C103" t="str">
            <v>SCADA</v>
          </cell>
        </row>
        <row r="104">
          <cell r="B104">
            <v>141</v>
          </cell>
          <cell r="C104" t="str">
            <v>SCADA</v>
          </cell>
        </row>
        <row r="105">
          <cell r="B105">
            <v>142</v>
          </cell>
          <cell r="C105" t="str">
            <v>SCADA</v>
          </cell>
        </row>
        <row r="106">
          <cell r="B106">
            <v>143</v>
          </cell>
          <cell r="C106" t="str">
            <v>SCADA</v>
          </cell>
        </row>
        <row r="107">
          <cell r="B107">
            <v>144</v>
          </cell>
          <cell r="C107" t="str">
            <v>SCADA</v>
          </cell>
        </row>
        <row r="108">
          <cell r="B108">
            <v>145</v>
          </cell>
          <cell r="C108" t="str">
            <v>SCADA</v>
          </cell>
        </row>
        <row r="109">
          <cell r="B109">
            <v>146</v>
          </cell>
          <cell r="C109" t="str">
            <v>SCADA</v>
          </cell>
        </row>
        <row r="110">
          <cell r="B110">
            <v>147</v>
          </cell>
          <cell r="C110" t="str">
            <v>SCADA</v>
          </cell>
        </row>
        <row r="111">
          <cell r="B111">
            <v>149</v>
          </cell>
          <cell r="C111" t="str">
            <v>SCADA</v>
          </cell>
        </row>
        <row r="112">
          <cell r="B112">
            <v>150</v>
          </cell>
          <cell r="C112" t="str">
            <v>DRAGHAND</v>
          </cell>
        </row>
        <row r="113">
          <cell r="B113">
            <v>151</v>
          </cell>
          <cell r="C113" t="str">
            <v>DRAGHAND</v>
          </cell>
        </row>
        <row r="114">
          <cell r="B114">
            <v>152</v>
          </cell>
          <cell r="C114" t="str">
            <v>DRAGHAND</v>
          </cell>
        </row>
        <row r="115">
          <cell r="B115">
            <v>153</v>
          </cell>
          <cell r="C115" t="str">
            <v>DRAGHAND</v>
          </cell>
        </row>
        <row r="116">
          <cell r="B116">
            <v>154</v>
          </cell>
          <cell r="C116" t="str">
            <v>DRAGHAND</v>
          </cell>
        </row>
        <row r="117">
          <cell r="B117">
            <v>155</v>
          </cell>
          <cell r="C117" t="str">
            <v>DRAGHAND</v>
          </cell>
        </row>
        <row r="118">
          <cell r="B118">
            <v>156</v>
          </cell>
          <cell r="C118" t="str">
            <v>DRAGHAND</v>
          </cell>
        </row>
        <row r="119">
          <cell r="B119">
            <v>157</v>
          </cell>
          <cell r="C119" t="str">
            <v>SCADA</v>
          </cell>
        </row>
        <row r="120">
          <cell r="B120">
            <v>158</v>
          </cell>
          <cell r="C120" t="str">
            <v>DRAGHAND</v>
          </cell>
        </row>
        <row r="121">
          <cell r="B121">
            <v>159</v>
          </cell>
          <cell r="C121" t="str">
            <v>DRAGHAND</v>
          </cell>
        </row>
        <row r="122">
          <cell r="B122">
            <v>160</v>
          </cell>
          <cell r="C122" t="str">
            <v>DRAGHAND</v>
          </cell>
        </row>
        <row r="123">
          <cell r="B123">
            <v>161</v>
          </cell>
          <cell r="C123" t="str">
            <v>DRAGHAND</v>
          </cell>
        </row>
        <row r="124">
          <cell r="B124">
            <v>162</v>
          </cell>
          <cell r="C124" t="str">
            <v>DRAGHAND</v>
          </cell>
        </row>
        <row r="125">
          <cell r="B125">
            <v>163</v>
          </cell>
          <cell r="C125" t="str">
            <v>DRAGHAND</v>
          </cell>
        </row>
        <row r="126">
          <cell r="B126">
            <v>164</v>
          </cell>
          <cell r="C126" t="str">
            <v>DRAGHAND</v>
          </cell>
        </row>
        <row r="127">
          <cell r="B127">
            <v>165</v>
          </cell>
          <cell r="C127" t="str">
            <v>DRAGHAND</v>
          </cell>
        </row>
        <row r="128">
          <cell r="B128">
            <v>166</v>
          </cell>
          <cell r="C128" t="str">
            <v>DRAGHAND</v>
          </cell>
        </row>
        <row r="129">
          <cell r="B129">
            <v>167</v>
          </cell>
          <cell r="C129" t="str">
            <v>DRAGHAND</v>
          </cell>
        </row>
        <row r="130">
          <cell r="B130">
            <v>168</v>
          </cell>
          <cell r="C130" t="str">
            <v>SCADA</v>
          </cell>
        </row>
        <row r="131">
          <cell r="B131">
            <v>169</v>
          </cell>
          <cell r="C131" t="str">
            <v>DRAGHAND</v>
          </cell>
        </row>
        <row r="132">
          <cell r="B132">
            <v>170</v>
          </cell>
          <cell r="C132" t="str">
            <v>SCADA</v>
          </cell>
        </row>
        <row r="133">
          <cell r="B133">
            <v>171</v>
          </cell>
          <cell r="C133" t="str">
            <v>SCADA</v>
          </cell>
        </row>
        <row r="134">
          <cell r="B134">
            <v>172</v>
          </cell>
          <cell r="C134" t="str">
            <v>SCADA</v>
          </cell>
        </row>
        <row r="135">
          <cell r="B135">
            <v>175</v>
          </cell>
          <cell r="C135" t="str">
            <v>DRAGHAND</v>
          </cell>
        </row>
        <row r="136">
          <cell r="B136">
            <v>176</v>
          </cell>
          <cell r="C136" t="str">
            <v>DRAGHAND</v>
          </cell>
        </row>
        <row r="137">
          <cell r="B137">
            <v>177</v>
          </cell>
          <cell r="C137" t="str">
            <v>DRAGHAND</v>
          </cell>
        </row>
        <row r="138">
          <cell r="B138">
            <v>178</v>
          </cell>
          <cell r="C138" t="str">
            <v>DRAGHAND</v>
          </cell>
        </row>
        <row r="139">
          <cell r="B139">
            <v>180</v>
          </cell>
          <cell r="C139" t="str">
            <v>SCADA</v>
          </cell>
        </row>
        <row r="140">
          <cell r="B140">
            <v>181</v>
          </cell>
          <cell r="C140" t="str">
            <v>SCADA</v>
          </cell>
        </row>
        <row r="141">
          <cell r="B141">
            <v>182</v>
          </cell>
          <cell r="C141" t="str">
            <v>SCADA</v>
          </cell>
        </row>
        <row r="142">
          <cell r="B142">
            <v>183</v>
          </cell>
          <cell r="C142" t="str">
            <v>SCADA</v>
          </cell>
        </row>
        <row r="143">
          <cell r="B143">
            <v>184</v>
          </cell>
          <cell r="C143" t="str">
            <v>SCADA</v>
          </cell>
        </row>
        <row r="144">
          <cell r="B144">
            <v>185</v>
          </cell>
          <cell r="C144" t="str">
            <v>SCADA</v>
          </cell>
        </row>
        <row r="145">
          <cell r="B145">
            <v>186</v>
          </cell>
          <cell r="C145" t="str">
            <v>SCADA</v>
          </cell>
        </row>
        <row r="146">
          <cell r="B146">
            <v>187</v>
          </cell>
          <cell r="C146" t="str">
            <v>SCADA</v>
          </cell>
        </row>
        <row r="147">
          <cell r="B147">
            <v>188</v>
          </cell>
          <cell r="C147" t="str">
            <v>SCADA</v>
          </cell>
        </row>
        <row r="148">
          <cell r="B148">
            <v>189</v>
          </cell>
          <cell r="C148" t="str">
            <v>SCADA</v>
          </cell>
        </row>
        <row r="149">
          <cell r="B149">
            <v>190</v>
          </cell>
          <cell r="C149" t="str">
            <v>SCADA</v>
          </cell>
        </row>
        <row r="150">
          <cell r="B150">
            <v>191</v>
          </cell>
          <cell r="C150" t="str">
            <v>SCADA</v>
          </cell>
        </row>
        <row r="151">
          <cell r="B151">
            <v>192</v>
          </cell>
          <cell r="C151" t="str">
            <v>SCADA</v>
          </cell>
        </row>
        <row r="152">
          <cell r="B152">
            <v>194</v>
          </cell>
          <cell r="C152" t="str">
            <v>SCADA</v>
          </cell>
        </row>
        <row r="153">
          <cell r="B153">
            <v>195</v>
          </cell>
          <cell r="C153" t="str">
            <v>DRAGHAND</v>
          </cell>
        </row>
        <row r="154">
          <cell r="B154">
            <v>196</v>
          </cell>
          <cell r="C154" t="str">
            <v>DRAGHAND</v>
          </cell>
        </row>
        <row r="155">
          <cell r="B155">
            <v>197</v>
          </cell>
          <cell r="C155" t="str">
            <v>DRAGHAND</v>
          </cell>
        </row>
        <row r="156">
          <cell r="B156">
            <v>198</v>
          </cell>
          <cell r="C156" t="str">
            <v>SCADA</v>
          </cell>
        </row>
        <row r="157">
          <cell r="B157">
            <v>199</v>
          </cell>
          <cell r="C157" t="str">
            <v>SCADA</v>
          </cell>
        </row>
        <row r="158">
          <cell r="B158">
            <v>200</v>
          </cell>
          <cell r="C158" t="str">
            <v>DRAGHAND</v>
          </cell>
        </row>
        <row r="159">
          <cell r="B159">
            <v>202</v>
          </cell>
          <cell r="C159" t="str">
            <v>DRAGHAND</v>
          </cell>
        </row>
        <row r="160">
          <cell r="B160">
            <v>203</v>
          </cell>
          <cell r="C160" t="str">
            <v>DRAGHAND</v>
          </cell>
        </row>
        <row r="161">
          <cell r="B161">
            <v>204</v>
          </cell>
          <cell r="C161" t="str">
            <v>DRAGHAND</v>
          </cell>
        </row>
        <row r="162">
          <cell r="B162">
            <v>205</v>
          </cell>
          <cell r="C162" t="str">
            <v>SCADA</v>
          </cell>
        </row>
        <row r="163">
          <cell r="B163">
            <v>206</v>
          </cell>
          <cell r="C163" t="str">
            <v>SCADA</v>
          </cell>
        </row>
        <row r="164">
          <cell r="B164">
            <v>207</v>
          </cell>
          <cell r="C164" t="str">
            <v>SCADA</v>
          </cell>
        </row>
        <row r="165">
          <cell r="B165">
            <v>208</v>
          </cell>
          <cell r="C165" t="str">
            <v>SCADA</v>
          </cell>
        </row>
        <row r="166">
          <cell r="B166">
            <v>209</v>
          </cell>
          <cell r="C166" t="str">
            <v>SCADA</v>
          </cell>
        </row>
        <row r="167">
          <cell r="B167">
            <v>210</v>
          </cell>
          <cell r="C167" t="str">
            <v>DRAGHAND</v>
          </cell>
        </row>
        <row r="168">
          <cell r="B168">
            <v>211</v>
          </cell>
          <cell r="C168" t="str">
            <v>DRAGHAND</v>
          </cell>
        </row>
        <row r="169">
          <cell r="B169">
            <v>212</v>
          </cell>
          <cell r="C169" t="str">
            <v>DRAGHAND</v>
          </cell>
        </row>
        <row r="170">
          <cell r="B170">
            <v>213</v>
          </cell>
          <cell r="C170" t="str">
            <v>SCADA</v>
          </cell>
        </row>
        <row r="171">
          <cell r="B171">
            <v>214</v>
          </cell>
          <cell r="C171" t="str">
            <v>DRAGHAND</v>
          </cell>
        </row>
        <row r="172">
          <cell r="B172">
            <v>215</v>
          </cell>
          <cell r="C172" t="str">
            <v>DRAGHAND</v>
          </cell>
        </row>
        <row r="173">
          <cell r="B173">
            <v>216</v>
          </cell>
          <cell r="C173" t="str">
            <v>DRAGHAND</v>
          </cell>
        </row>
        <row r="174">
          <cell r="B174">
            <v>217</v>
          </cell>
          <cell r="C174" t="str">
            <v>DRAGHAND</v>
          </cell>
        </row>
        <row r="175">
          <cell r="B175">
            <v>220</v>
          </cell>
          <cell r="C175" t="str">
            <v>DRAGHAND</v>
          </cell>
        </row>
        <row r="176">
          <cell r="B176">
            <v>221</v>
          </cell>
          <cell r="C176" t="str">
            <v>DRAGHAND</v>
          </cell>
        </row>
        <row r="177">
          <cell r="B177">
            <v>222</v>
          </cell>
          <cell r="C177" t="str">
            <v>DRAGHAND</v>
          </cell>
        </row>
        <row r="178">
          <cell r="B178">
            <v>223</v>
          </cell>
          <cell r="C178" t="str">
            <v>SCADA</v>
          </cell>
        </row>
        <row r="179">
          <cell r="B179">
            <v>224</v>
          </cell>
          <cell r="C179" t="str">
            <v>SCADA</v>
          </cell>
        </row>
        <row r="180">
          <cell r="B180">
            <v>225</v>
          </cell>
          <cell r="C180" t="str">
            <v>SCADA</v>
          </cell>
        </row>
        <row r="181">
          <cell r="B181">
            <v>226</v>
          </cell>
          <cell r="C181" t="str">
            <v>SCADA</v>
          </cell>
        </row>
        <row r="182">
          <cell r="B182">
            <v>227</v>
          </cell>
          <cell r="C182" t="str">
            <v>SCADA</v>
          </cell>
        </row>
        <row r="183">
          <cell r="B183">
            <v>228</v>
          </cell>
          <cell r="C183" t="str">
            <v>SCADA</v>
          </cell>
        </row>
        <row r="184">
          <cell r="B184">
            <v>229</v>
          </cell>
          <cell r="C184" t="str">
            <v>SCADA</v>
          </cell>
        </row>
        <row r="185">
          <cell r="B185">
            <v>230</v>
          </cell>
          <cell r="C185" t="str">
            <v>SCADA</v>
          </cell>
        </row>
        <row r="186">
          <cell r="B186">
            <v>231</v>
          </cell>
          <cell r="C186" t="str">
            <v>SCADA</v>
          </cell>
        </row>
        <row r="187">
          <cell r="B187">
            <v>232</v>
          </cell>
          <cell r="C187" t="str">
            <v>SCADA</v>
          </cell>
        </row>
        <row r="188">
          <cell r="B188">
            <v>233</v>
          </cell>
          <cell r="C188" t="str">
            <v>SCADA</v>
          </cell>
        </row>
        <row r="189">
          <cell r="B189">
            <v>234</v>
          </cell>
          <cell r="C189" t="str">
            <v>SCADA</v>
          </cell>
        </row>
        <row r="190">
          <cell r="B190">
            <v>235</v>
          </cell>
          <cell r="C190" t="str">
            <v>SCADA</v>
          </cell>
        </row>
        <row r="191">
          <cell r="B191">
            <v>236</v>
          </cell>
          <cell r="C191" t="str">
            <v>SCADA</v>
          </cell>
        </row>
        <row r="192">
          <cell r="B192">
            <v>237</v>
          </cell>
          <cell r="C192" t="str">
            <v>SCADA</v>
          </cell>
        </row>
        <row r="193">
          <cell r="B193">
            <v>238</v>
          </cell>
          <cell r="C193" t="str">
            <v>SCADA</v>
          </cell>
        </row>
        <row r="194">
          <cell r="B194">
            <v>239</v>
          </cell>
          <cell r="C194" t="str">
            <v>SCADA</v>
          </cell>
        </row>
        <row r="195">
          <cell r="B195">
            <v>240</v>
          </cell>
          <cell r="C195" t="str">
            <v>SCADA</v>
          </cell>
        </row>
        <row r="196">
          <cell r="B196">
            <v>241</v>
          </cell>
          <cell r="C196" t="str">
            <v>SCADA</v>
          </cell>
        </row>
        <row r="197">
          <cell r="B197">
            <v>242</v>
          </cell>
          <cell r="C197" t="str">
            <v>SCADA</v>
          </cell>
        </row>
        <row r="198">
          <cell r="B198">
            <v>243</v>
          </cell>
          <cell r="C198" t="str">
            <v>SCADA</v>
          </cell>
        </row>
        <row r="199">
          <cell r="B199">
            <v>244</v>
          </cell>
          <cell r="C199" t="str">
            <v>SCADA</v>
          </cell>
        </row>
        <row r="200">
          <cell r="B200">
            <v>245</v>
          </cell>
          <cell r="C200" t="str">
            <v>SCADA</v>
          </cell>
        </row>
        <row r="201">
          <cell r="B201">
            <v>246</v>
          </cell>
          <cell r="C201" t="str">
            <v>SCADA</v>
          </cell>
        </row>
        <row r="202">
          <cell r="B202">
            <v>247</v>
          </cell>
          <cell r="C202" t="str">
            <v>SCADA</v>
          </cell>
        </row>
        <row r="203">
          <cell r="B203">
            <v>249</v>
          </cell>
          <cell r="C203" t="str">
            <v>SCADA</v>
          </cell>
        </row>
        <row r="204">
          <cell r="B204">
            <v>250</v>
          </cell>
          <cell r="C204" t="str">
            <v>SCADA</v>
          </cell>
        </row>
        <row r="205">
          <cell r="B205">
            <v>251</v>
          </cell>
          <cell r="C205" t="str">
            <v>SCADA</v>
          </cell>
        </row>
        <row r="206">
          <cell r="B206">
            <v>252</v>
          </cell>
          <cell r="C206" t="str">
            <v>SCADA</v>
          </cell>
        </row>
        <row r="207">
          <cell r="B207">
            <v>253</v>
          </cell>
          <cell r="C207" t="str">
            <v>SCADA</v>
          </cell>
        </row>
        <row r="208">
          <cell r="B208">
            <v>254</v>
          </cell>
          <cell r="C208" t="str">
            <v>SCADA</v>
          </cell>
        </row>
        <row r="209">
          <cell r="B209">
            <v>255</v>
          </cell>
          <cell r="C209" t="str">
            <v>DRAGHAND</v>
          </cell>
        </row>
        <row r="210">
          <cell r="B210">
            <v>256</v>
          </cell>
          <cell r="C210" t="str">
            <v>DRAGHAND</v>
          </cell>
        </row>
        <row r="211">
          <cell r="B211">
            <v>257</v>
          </cell>
          <cell r="C211" t="str">
            <v>DRAGHAND</v>
          </cell>
        </row>
        <row r="212">
          <cell r="B212">
            <v>258</v>
          </cell>
          <cell r="C212" t="str">
            <v>DRAGHAND</v>
          </cell>
        </row>
        <row r="213">
          <cell r="B213">
            <v>260</v>
          </cell>
          <cell r="C213" t="str">
            <v>DRAGHAND</v>
          </cell>
        </row>
        <row r="214">
          <cell r="B214">
            <v>261</v>
          </cell>
          <cell r="C214" t="str">
            <v>SCADA</v>
          </cell>
        </row>
        <row r="215">
          <cell r="B215">
            <v>262</v>
          </cell>
          <cell r="C215" t="str">
            <v>SCADA</v>
          </cell>
        </row>
        <row r="216">
          <cell r="B216">
            <v>263</v>
          </cell>
          <cell r="C216" t="str">
            <v>SCADA</v>
          </cell>
        </row>
        <row r="217">
          <cell r="B217">
            <v>264</v>
          </cell>
          <cell r="C217" t="str">
            <v>SCADA</v>
          </cell>
        </row>
        <row r="218">
          <cell r="B218">
            <v>265</v>
          </cell>
          <cell r="C218" t="str">
            <v>SCADA</v>
          </cell>
        </row>
        <row r="219">
          <cell r="B219">
            <v>266</v>
          </cell>
          <cell r="C219" t="str">
            <v>SCADA</v>
          </cell>
        </row>
        <row r="220">
          <cell r="B220">
            <v>267</v>
          </cell>
          <cell r="C220" t="str">
            <v>SCADA</v>
          </cell>
        </row>
        <row r="221">
          <cell r="B221">
            <v>268</v>
          </cell>
          <cell r="C221" t="str">
            <v>SCADA</v>
          </cell>
        </row>
        <row r="222">
          <cell r="B222">
            <v>269</v>
          </cell>
          <cell r="C222" t="str">
            <v>SCADA</v>
          </cell>
        </row>
        <row r="223">
          <cell r="B223">
            <v>270</v>
          </cell>
          <cell r="C223" t="str">
            <v>SCADA</v>
          </cell>
        </row>
        <row r="224">
          <cell r="B224">
            <v>271</v>
          </cell>
          <cell r="C224" t="str">
            <v>SCADA</v>
          </cell>
        </row>
        <row r="225">
          <cell r="B225">
            <v>272</v>
          </cell>
          <cell r="C225" t="str">
            <v>SCADA</v>
          </cell>
        </row>
        <row r="226">
          <cell r="B226">
            <v>273</v>
          </cell>
          <cell r="C226" t="str">
            <v>SCADA</v>
          </cell>
        </row>
        <row r="227">
          <cell r="B227">
            <v>274</v>
          </cell>
          <cell r="C227" t="str">
            <v>DRAGHAND</v>
          </cell>
        </row>
        <row r="228">
          <cell r="B228">
            <v>275</v>
          </cell>
          <cell r="C228" t="str">
            <v>DRAGHAND</v>
          </cell>
        </row>
        <row r="229">
          <cell r="B229">
            <v>276</v>
          </cell>
          <cell r="C229" t="str">
            <v>DRAGHAND</v>
          </cell>
        </row>
        <row r="230">
          <cell r="B230">
            <v>277</v>
          </cell>
          <cell r="C230" t="str">
            <v>DRAGHAND</v>
          </cell>
        </row>
        <row r="231">
          <cell r="B231">
            <v>278</v>
          </cell>
          <cell r="C231" t="str">
            <v>DRAGHAND</v>
          </cell>
        </row>
        <row r="232">
          <cell r="B232">
            <v>279</v>
          </cell>
          <cell r="C232" t="str">
            <v>DRAGHAND</v>
          </cell>
        </row>
        <row r="233">
          <cell r="B233">
            <v>280</v>
          </cell>
          <cell r="C233" t="str">
            <v>DRAGHAND</v>
          </cell>
        </row>
        <row r="234">
          <cell r="B234">
            <v>281</v>
          </cell>
          <cell r="C234" t="str">
            <v>DRAGHAND</v>
          </cell>
        </row>
        <row r="235">
          <cell r="B235">
            <v>282</v>
          </cell>
          <cell r="C235" t="str">
            <v>DRAGHAND</v>
          </cell>
        </row>
        <row r="236">
          <cell r="B236">
            <v>283</v>
          </cell>
          <cell r="C236" t="str">
            <v>SCADA</v>
          </cell>
        </row>
        <row r="237">
          <cell r="B237">
            <v>284</v>
          </cell>
          <cell r="C237" t="str">
            <v>DRAGHAND</v>
          </cell>
        </row>
        <row r="238">
          <cell r="B238">
            <v>286</v>
          </cell>
          <cell r="C238" t="str">
            <v>DRAGHAND</v>
          </cell>
        </row>
        <row r="239">
          <cell r="B239">
            <v>287</v>
          </cell>
          <cell r="C239" t="str">
            <v>DRAGHAND</v>
          </cell>
        </row>
        <row r="240">
          <cell r="B240">
            <v>288</v>
          </cell>
          <cell r="C240" t="str">
            <v>DRAGHAND</v>
          </cell>
        </row>
        <row r="241">
          <cell r="B241">
            <v>289</v>
          </cell>
          <cell r="C241" t="str">
            <v>DRAGHAND</v>
          </cell>
        </row>
        <row r="242">
          <cell r="B242">
            <v>290</v>
          </cell>
          <cell r="C242" t="str">
            <v>SCADA</v>
          </cell>
        </row>
        <row r="243">
          <cell r="B243">
            <v>291</v>
          </cell>
          <cell r="C243" t="str">
            <v>SCADA</v>
          </cell>
        </row>
        <row r="244">
          <cell r="B244">
            <v>292</v>
          </cell>
          <cell r="C244" t="str">
            <v>SCADA</v>
          </cell>
        </row>
        <row r="245">
          <cell r="B245">
            <v>293</v>
          </cell>
          <cell r="C245" t="str">
            <v>SCADA</v>
          </cell>
        </row>
        <row r="246">
          <cell r="B246">
            <v>294</v>
          </cell>
          <cell r="C246" t="str">
            <v>SCADA</v>
          </cell>
        </row>
        <row r="247">
          <cell r="B247">
            <v>295</v>
          </cell>
          <cell r="C247" t="str">
            <v>SCADA</v>
          </cell>
        </row>
        <row r="248">
          <cell r="B248">
            <v>296</v>
          </cell>
          <cell r="C248" t="str">
            <v>SCADA</v>
          </cell>
        </row>
        <row r="249">
          <cell r="B249">
            <v>297</v>
          </cell>
          <cell r="C249" t="str">
            <v>SCADA</v>
          </cell>
        </row>
        <row r="250">
          <cell r="B250">
            <v>298</v>
          </cell>
          <cell r="C250" t="str">
            <v>SCADA</v>
          </cell>
        </row>
        <row r="251">
          <cell r="B251">
            <v>299</v>
          </cell>
          <cell r="C251" t="str">
            <v>SCADA</v>
          </cell>
        </row>
        <row r="252">
          <cell r="B252">
            <v>300</v>
          </cell>
          <cell r="C252" t="str">
            <v>DRAGHAND</v>
          </cell>
        </row>
        <row r="253">
          <cell r="B253">
            <v>302</v>
          </cell>
          <cell r="C253" t="str">
            <v>SCADA</v>
          </cell>
        </row>
        <row r="254">
          <cell r="B254">
            <v>303</v>
          </cell>
          <cell r="C254" t="str">
            <v>SCADA</v>
          </cell>
        </row>
        <row r="255">
          <cell r="B255">
            <v>304</v>
          </cell>
          <cell r="C255" t="str">
            <v>SCADA</v>
          </cell>
        </row>
        <row r="256">
          <cell r="B256">
            <v>305</v>
          </cell>
          <cell r="C256" t="str">
            <v>DRAGHAND</v>
          </cell>
        </row>
        <row r="257">
          <cell r="B257">
            <v>306</v>
          </cell>
          <cell r="C257" t="str">
            <v>DRAGHAND</v>
          </cell>
        </row>
        <row r="258">
          <cell r="B258">
            <v>307</v>
          </cell>
          <cell r="C258" t="str">
            <v>DRAGHAND</v>
          </cell>
        </row>
        <row r="259">
          <cell r="B259">
            <v>308</v>
          </cell>
          <cell r="C259" t="str">
            <v>DRAGHAND</v>
          </cell>
        </row>
        <row r="260">
          <cell r="B260">
            <v>309</v>
          </cell>
          <cell r="C260" t="str">
            <v>DRAGHAND</v>
          </cell>
        </row>
        <row r="261">
          <cell r="B261">
            <v>310</v>
          </cell>
          <cell r="C261" t="str">
            <v>SCADA</v>
          </cell>
        </row>
        <row r="262">
          <cell r="B262">
            <v>311</v>
          </cell>
          <cell r="C262" t="str">
            <v>SCADA</v>
          </cell>
        </row>
        <row r="263">
          <cell r="B263">
            <v>312</v>
          </cell>
          <cell r="C263" t="str">
            <v>SCADA</v>
          </cell>
        </row>
        <row r="264">
          <cell r="B264">
            <v>313</v>
          </cell>
          <cell r="C264" t="str">
            <v>DRAGHAND</v>
          </cell>
        </row>
        <row r="265">
          <cell r="B265">
            <v>314</v>
          </cell>
          <cell r="C265" t="str">
            <v>DRAGHAND</v>
          </cell>
        </row>
        <row r="266">
          <cell r="B266">
            <v>315</v>
          </cell>
          <cell r="C266" t="str">
            <v>DRAGHAND</v>
          </cell>
        </row>
        <row r="267">
          <cell r="B267">
            <v>319</v>
          </cell>
          <cell r="C267" t="str">
            <v>SCADA</v>
          </cell>
        </row>
        <row r="268">
          <cell r="B268">
            <v>320</v>
          </cell>
          <cell r="C268" t="str">
            <v>DRAGHAND</v>
          </cell>
        </row>
        <row r="269">
          <cell r="B269">
            <v>321</v>
          </cell>
          <cell r="C269" t="str">
            <v>DRAGHAND</v>
          </cell>
        </row>
        <row r="270">
          <cell r="B270">
            <v>322</v>
          </cell>
          <cell r="C270" t="str">
            <v>DRAGHAND</v>
          </cell>
        </row>
        <row r="271">
          <cell r="B271">
            <v>323</v>
          </cell>
          <cell r="C271" t="str">
            <v>DRAGHAND</v>
          </cell>
        </row>
        <row r="272">
          <cell r="B272">
            <v>324</v>
          </cell>
          <cell r="C272" t="str">
            <v>DRAGHAND</v>
          </cell>
        </row>
        <row r="273">
          <cell r="B273">
            <v>325</v>
          </cell>
          <cell r="C273" t="str">
            <v>DRAGHAND</v>
          </cell>
        </row>
        <row r="274">
          <cell r="B274">
            <v>326</v>
          </cell>
          <cell r="C274" t="str">
            <v>DRAGHAND</v>
          </cell>
        </row>
        <row r="275">
          <cell r="B275">
            <v>327</v>
          </cell>
          <cell r="C275" t="str">
            <v>DRAGHAND</v>
          </cell>
        </row>
        <row r="276">
          <cell r="B276">
            <v>329</v>
          </cell>
          <cell r="C276" t="str">
            <v>DRAGHAND</v>
          </cell>
        </row>
        <row r="277">
          <cell r="B277">
            <v>330</v>
          </cell>
          <cell r="C277" t="str">
            <v>DRAGHAND</v>
          </cell>
        </row>
        <row r="278">
          <cell r="B278">
            <v>331</v>
          </cell>
          <cell r="C278" t="str">
            <v>DRAGHAND</v>
          </cell>
        </row>
        <row r="279">
          <cell r="B279">
            <v>334</v>
          </cell>
          <cell r="C279" t="str">
            <v>SCADA</v>
          </cell>
        </row>
        <row r="280">
          <cell r="B280">
            <v>335</v>
          </cell>
          <cell r="C280" t="str">
            <v>DRAGHAND</v>
          </cell>
        </row>
        <row r="281">
          <cell r="B281">
            <v>336</v>
          </cell>
          <cell r="C281" t="str">
            <v>SCADA</v>
          </cell>
        </row>
        <row r="282">
          <cell r="B282">
            <v>337</v>
          </cell>
          <cell r="C282" t="str">
            <v>DRAGHAND</v>
          </cell>
        </row>
        <row r="283">
          <cell r="B283">
            <v>338</v>
          </cell>
          <cell r="C283" t="str">
            <v>DRAGHAND</v>
          </cell>
        </row>
        <row r="284">
          <cell r="B284">
            <v>339</v>
          </cell>
          <cell r="C284" t="str">
            <v>DRAGHAND</v>
          </cell>
        </row>
        <row r="285">
          <cell r="B285">
            <v>340</v>
          </cell>
          <cell r="C285" t="str">
            <v>DRAGHAND</v>
          </cell>
        </row>
        <row r="286">
          <cell r="B286">
            <v>341</v>
          </cell>
          <cell r="C286" t="str">
            <v>DRAGHAND</v>
          </cell>
        </row>
        <row r="287">
          <cell r="B287">
            <v>342</v>
          </cell>
          <cell r="C287" t="str">
            <v>DRAGHAND</v>
          </cell>
        </row>
        <row r="288">
          <cell r="B288">
            <v>343</v>
          </cell>
          <cell r="C288" t="str">
            <v>DRAGHAND</v>
          </cell>
        </row>
        <row r="289">
          <cell r="B289">
            <v>344</v>
          </cell>
          <cell r="C289" t="str">
            <v>SCADA</v>
          </cell>
        </row>
        <row r="290">
          <cell r="B290">
            <v>345</v>
          </cell>
          <cell r="C290" t="str">
            <v>SCADA</v>
          </cell>
        </row>
        <row r="291">
          <cell r="B291">
            <v>346</v>
          </cell>
          <cell r="C291" t="str">
            <v>DRAGHAND</v>
          </cell>
        </row>
        <row r="292">
          <cell r="B292">
            <v>347</v>
          </cell>
          <cell r="C292" t="str">
            <v>SCADA</v>
          </cell>
        </row>
        <row r="293">
          <cell r="B293">
            <v>348</v>
          </cell>
          <cell r="C293" t="str">
            <v>DRAGHAND</v>
          </cell>
        </row>
        <row r="294">
          <cell r="B294">
            <v>350</v>
          </cell>
          <cell r="C294" t="str">
            <v>DRAGHAND</v>
          </cell>
        </row>
        <row r="295">
          <cell r="B295">
            <v>351</v>
          </cell>
          <cell r="C295" t="str">
            <v>DRAGHAND</v>
          </cell>
        </row>
        <row r="296">
          <cell r="B296">
            <v>352</v>
          </cell>
          <cell r="C296" t="str">
            <v>DRAGHAND</v>
          </cell>
        </row>
        <row r="297">
          <cell r="B297">
            <v>353</v>
          </cell>
          <cell r="C297" t="str">
            <v>DRAGHAND</v>
          </cell>
        </row>
        <row r="298">
          <cell r="B298">
            <v>354</v>
          </cell>
          <cell r="C298" t="str">
            <v>DRAGHAND</v>
          </cell>
        </row>
        <row r="299">
          <cell r="B299">
            <v>355</v>
          </cell>
          <cell r="C299" t="str">
            <v>SCADA</v>
          </cell>
        </row>
        <row r="300">
          <cell r="B300">
            <v>356</v>
          </cell>
          <cell r="C300" t="str">
            <v>SCADA</v>
          </cell>
        </row>
        <row r="301">
          <cell r="B301">
            <v>357</v>
          </cell>
          <cell r="C301" t="str">
            <v>SCADA</v>
          </cell>
        </row>
        <row r="302">
          <cell r="B302">
            <v>358</v>
          </cell>
          <cell r="C302" t="str">
            <v>SCADA</v>
          </cell>
        </row>
        <row r="303">
          <cell r="B303">
            <v>359</v>
          </cell>
          <cell r="C303" t="str">
            <v>DRAGHAND</v>
          </cell>
        </row>
        <row r="304">
          <cell r="B304">
            <v>360</v>
          </cell>
          <cell r="C304" t="str">
            <v>SCADA</v>
          </cell>
        </row>
        <row r="305">
          <cell r="B305">
            <v>361</v>
          </cell>
          <cell r="C305" t="str">
            <v>SCADA</v>
          </cell>
        </row>
        <row r="306">
          <cell r="B306">
            <v>362</v>
          </cell>
          <cell r="C306" t="str">
            <v>SCADA</v>
          </cell>
        </row>
        <row r="307">
          <cell r="B307">
            <v>363</v>
          </cell>
          <cell r="C307" t="str">
            <v>SCADA</v>
          </cell>
        </row>
        <row r="308">
          <cell r="B308">
            <v>364</v>
          </cell>
          <cell r="C308" t="str">
            <v>SCADA</v>
          </cell>
        </row>
        <row r="309">
          <cell r="B309">
            <v>365</v>
          </cell>
          <cell r="C309" t="str">
            <v>SCADA</v>
          </cell>
        </row>
        <row r="310">
          <cell r="B310">
            <v>366</v>
          </cell>
          <cell r="C310" t="str">
            <v>SCADA</v>
          </cell>
        </row>
        <row r="311">
          <cell r="B311">
            <v>367</v>
          </cell>
          <cell r="C311" t="str">
            <v>SCADA</v>
          </cell>
        </row>
        <row r="312">
          <cell r="B312">
            <v>368</v>
          </cell>
          <cell r="C312" t="str">
            <v>SCADA</v>
          </cell>
        </row>
        <row r="313">
          <cell r="B313">
            <v>369</v>
          </cell>
          <cell r="C313" t="str">
            <v>SCADA</v>
          </cell>
        </row>
        <row r="314">
          <cell r="B314">
            <v>370</v>
          </cell>
          <cell r="C314" t="str">
            <v>SCADA</v>
          </cell>
        </row>
        <row r="315">
          <cell r="B315">
            <v>371</v>
          </cell>
          <cell r="C315" t="str">
            <v>DRAGHAND</v>
          </cell>
        </row>
        <row r="316">
          <cell r="B316">
            <v>372</v>
          </cell>
          <cell r="C316" t="str">
            <v>SCADA</v>
          </cell>
        </row>
        <row r="317">
          <cell r="B317">
            <v>373</v>
          </cell>
          <cell r="C317" t="str">
            <v>SCADA</v>
          </cell>
        </row>
        <row r="318">
          <cell r="B318">
            <v>374</v>
          </cell>
          <cell r="C318" t="str">
            <v>DRAGHAND</v>
          </cell>
        </row>
        <row r="319">
          <cell r="B319">
            <v>375</v>
          </cell>
          <cell r="C319" t="str">
            <v>SCADA</v>
          </cell>
        </row>
        <row r="320">
          <cell r="B320">
            <v>376</v>
          </cell>
          <cell r="C320" t="str">
            <v>DRAGHAND</v>
          </cell>
        </row>
        <row r="321">
          <cell r="B321">
            <v>377</v>
          </cell>
          <cell r="C321" t="str">
            <v>SCADA</v>
          </cell>
        </row>
        <row r="322">
          <cell r="B322">
            <v>378</v>
          </cell>
          <cell r="C322" t="str">
            <v>DRAGHAND</v>
          </cell>
        </row>
        <row r="323">
          <cell r="B323">
            <v>380</v>
          </cell>
          <cell r="C323" t="str">
            <v>DRAGHAND</v>
          </cell>
        </row>
        <row r="324">
          <cell r="B324">
            <v>381</v>
          </cell>
          <cell r="C324" t="str">
            <v>DRAGHAND</v>
          </cell>
        </row>
        <row r="325">
          <cell r="B325">
            <v>382</v>
          </cell>
          <cell r="C325" t="str">
            <v>DRAGHAND</v>
          </cell>
        </row>
        <row r="326">
          <cell r="B326">
            <v>383</v>
          </cell>
          <cell r="C326" t="str">
            <v>DRAGHAND</v>
          </cell>
        </row>
        <row r="327">
          <cell r="B327">
            <v>384</v>
          </cell>
          <cell r="C327" t="str">
            <v>DRAGHAND</v>
          </cell>
        </row>
        <row r="328">
          <cell r="B328">
            <v>385</v>
          </cell>
          <cell r="C328" t="str">
            <v>DRAGHAND</v>
          </cell>
        </row>
        <row r="329">
          <cell r="B329">
            <v>386</v>
          </cell>
          <cell r="C329" t="str">
            <v>SCADA</v>
          </cell>
        </row>
        <row r="330">
          <cell r="B330">
            <v>387</v>
          </cell>
          <cell r="C330" t="str">
            <v>SCADA</v>
          </cell>
        </row>
        <row r="331">
          <cell r="B331">
            <v>390</v>
          </cell>
          <cell r="C331" t="str">
            <v>SCADA</v>
          </cell>
        </row>
        <row r="332">
          <cell r="B332">
            <v>391</v>
          </cell>
          <cell r="C332" t="str">
            <v>SCADA</v>
          </cell>
        </row>
        <row r="333">
          <cell r="B333">
            <v>392</v>
          </cell>
          <cell r="C333" t="str">
            <v>SCADA</v>
          </cell>
        </row>
        <row r="334">
          <cell r="B334">
            <v>393</v>
          </cell>
          <cell r="C334" t="str">
            <v>SCADA</v>
          </cell>
        </row>
        <row r="335">
          <cell r="B335">
            <v>394</v>
          </cell>
          <cell r="C335" t="str">
            <v>SCADA</v>
          </cell>
        </row>
        <row r="336">
          <cell r="B336">
            <v>395</v>
          </cell>
          <cell r="C336" t="str">
            <v>SCADA</v>
          </cell>
        </row>
        <row r="337">
          <cell r="B337">
            <v>396</v>
          </cell>
          <cell r="C337" t="str">
            <v>SCADA</v>
          </cell>
        </row>
        <row r="338">
          <cell r="B338">
            <v>397</v>
          </cell>
          <cell r="C338" t="str">
            <v>SCADA</v>
          </cell>
        </row>
        <row r="339">
          <cell r="B339">
            <v>399</v>
          </cell>
          <cell r="C339" t="str">
            <v>SCADA</v>
          </cell>
        </row>
        <row r="340">
          <cell r="B340">
            <v>400</v>
          </cell>
          <cell r="C340" t="str">
            <v>SCADA</v>
          </cell>
        </row>
        <row r="341">
          <cell r="B341">
            <v>401</v>
          </cell>
          <cell r="C341" t="str">
            <v>SCADA</v>
          </cell>
        </row>
        <row r="342">
          <cell r="B342">
            <v>402</v>
          </cell>
          <cell r="C342" t="str">
            <v>SCADA</v>
          </cell>
        </row>
        <row r="343">
          <cell r="B343">
            <v>403</v>
          </cell>
          <cell r="C343" t="str">
            <v>SCADA</v>
          </cell>
        </row>
        <row r="344">
          <cell r="B344">
            <v>404</v>
          </cell>
          <cell r="C344" t="str">
            <v>SCADA</v>
          </cell>
        </row>
        <row r="345">
          <cell r="B345">
            <v>405</v>
          </cell>
          <cell r="C345" t="str">
            <v>SCADA</v>
          </cell>
        </row>
        <row r="346">
          <cell r="B346">
            <v>406</v>
          </cell>
          <cell r="C346" t="str">
            <v>SCADA</v>
          </cell>
        </row>
        <row r="347">
          <cell r="B347">
            <v>407</v>
          </cell>
          <cell r="C347" t="str">
            <v>SCADA</v>
          </cell>
        </row>
        <row r="348">
          <cell r="B348">
            <v>409</v>
          </cell>
          <cell r="C348" t="str">
            <v>SCADA</v>
          </cell>
        </row>
        <row r="349">
          <cell r="B349">
            <v>410</v>
          </cell>
          <cell r="C349" t="str">
            <v>SCADA</v>
          </cell>
        </row>
        <row r="350">
          <cell r="B350">
            <v>411</v>
          </cell>
          <cell r="C350" t="str">
            <v>SCADA</v>
          </cell>
        </row>
        <row r="351">
          <cell r="B351">
            <v>412</v>
          </cell>
          <cell r="C351" t="str">
            <v>SCADA</v>
          </cell>
        </row>
        <row r="352">
          <cell r="B352">
            <v>413</v>
          </cell>
          <cell r="C352" t="str">
            <v>SCADA</v>
          </cell>
        </row>
        <row r="353">
          <cell r="B353">
            <v>414</v>
          </cell>
          <cell r="C353" t="str">
            <v>SCADA</v>
          </cell>
        </row>
        <row r="354">
          <cell r="B354">
            <v>415</v>
          </cell>
          <cell r="C354" t="str">
            <v>SCADA</v>
          </cell>
        </row>
        <row r="355">
          <cell r="B355">
            <v>416</v>
          </cell>
          <cell r="C355" t="str">
            <v>SCADA</v>
          </cell>
        </row>
        <row r="356">
          <cell r="B356">
            <v>417</v>
          </cell>
          <cell r="C356" t="str">
            <v>SCADA</v>
          </cell>
        </row>
        <row r="357">
          <cell r="B357">
            <v>418</v>
          </cell>
          <cell r="C357" t="str">
            <v>SCADA</v>
          </cell>
        </row>
        <row r="358">
          <cell r="B358">
            <v>423</v>
          </cell>
          <cell r="C358" t="str">
            <v>SCADA</v>
          </cell>
        </row>
        <row r="359">
          <cell r="B359">
            <v>424</v>
          </cell>
          <cell r="C359" t="str">
            <v>SCADA</v>
          </cell>
        </row>
        <row r="360">
          <cell r="B360">
            <v>425</v>
          </cell>
          <cell r="C360" t="str">
            <v>SCADA</v>
          </cell>
        </row>
        <row r="361">
          <cell r="B361">
            <v>426</v>
          </cell>
          <cell r="C361" t="str">
            <v>SCADA</v>
          </cell>
        </row>
        <row r="362">
          <cell r="B362">
            <v>427</v>
          </cell>
          <cell r="C362" t="str">
            <v>SCADA</v>
          </cell>
        </row>
        <row r="363">
          <cell r="B363">
            <v>428</v>
          </cell>
          <cell r="C363" t="str">
            <v>SCADA</v>
          </cell>
        </row>
        <row r="364">
          <cell r="B364">
            <v>429</v>
          </cell>
          <cell r="C364" t="str">
            <v>SCADA</v>
          </cell>
        </row>
        <row r="365">
          <cell r="B365">
            <v>430</v>
          </cell>
          <cell r="C365" t="str">
            <v>SCADA</v>
          </cell>
        </row>
        <row r="366">
          <cell r="B366">
            <v>431</v>
          </cell>
          <cell r="C366" t="str">
            <v>DRAGHAND</v>
          </cell>
        </row>
        <row r="367">
          <cell r="B367">
            <v>432</v>
          </cell>
          <cell r="C367" t="str">
            <v>SCADA</v>
          </cell>
        </row>
        <row r="368">
          <cell r="B368">
            <v>433</v>
          </cell>
          <cell r="C368" t="str">
            <v>SCADA</v>
          </cell>
        </row>
        <row r="369">
          <cell r="B369">
            <v>434</v>
          </cell>
          <cell r="C369" t="str">
            <v>SCADA</v>
          </cell>
        </row>
        <row r="370">
          <cell r="B370">
            <v>435</v>
          </cell>
          <cell r="C370" t="str">
            <v>SCADA</v>
          </cell>
        </row>
        <row r="371">
          <cell r="B371">
            <v>436</v>
          </cell>
          <cell r="C371" t="str">
            <v>SCADA</v>
          </cell>
        </row>
        <row r="372">
          <cell r="B372">
            <v>437</v>
          </cell>
          <cell r="C372" t="str">
            <v>SCADA</v>
          </cell>
        </row>
        <row r="373">
          <cell r="B373">
            <v>438</v>
          </cell>
          <cell r="C373" t="str">
            <v>SCADA</v>
          </cell>
        </row>
        <row r="374">
          <cell r="B374">
            <v>439</v>
          </cell>
          <cell r="C374" t="str">
            <v>SCADA</v>
          </cell>
        </row>
        <row r="375">
          <cell r="B375">
            <v>440</v>
          </cell>
          <cell r="C375" t="str">
            <v>DRAGHAND</v>
          </cell>
        </row>
        <row r="376">
          <cell r="B376">
            <v>441</v>
          </cell>
          <cell r="C376" t="str">
            <v>DRAGHAND</v>
          </cell>
        </row>
        <row r="377">
          <cell r="B377">
            <v>442</v>
          </cell>
          <cell r="C377" t="str">
            <v>DRAGHAND</v>
          </cell>
        </row>
        <row r="378">
          <cell r="B378">
            <v>443</v>
          </cell>
          <cell r="C378" t="str">
            <v>SCADA</v>
          </cell>
        </row>
        <row r="379">
          <cell r="B379">
            <v>444</v>
          </cell>
          <cell r="C379" t="str">
            <v>DRAGHAND</v>
          </cell>
        </row>
        <row r="380">
          <cell r="B380">
            <v>445</v>
          </cell>
          <cell r="C380" t="str">
            <v>DRAGHAND</v>
          </cell>
        </row>
        <row r="381">
          <cell r="B381">
            <v>448</v>
          </cell>
          <cell r="C381" t="str">
            <v>DRAGHAND</v>
          </cell>
        </row>
        <row r="382">
          <cell r="B382">
            <v>449</v>
          </cell>
          <cell r="C382" t="str">
            <v>DRAGHAND</v>
          </cell>
        </row>
        <row r="383">
          <cell r="B383">
            <v>450</v>
          </cell>
          <cell r="C383" t="str">
            <v>SCADA</v>
          </cell>
        </row>
        <row r="384">
          <cell r="B384">
            <v>451</v>
          </cell>
          <cell r="C384" t="str">
            <v>SCADA</v>
          </cell>
        </row>
        <row r="385">
          <cell r="B385">
            <v>452</v>
          </cell>
          <cell r="C385" t="str">
            <v>SCADA</v>
          </cell>
        </row>
        <row r="386">
          <cell r="B386">
            <v>453</v>
          </cell>
          <cell r="C386" t="str">
            <v>SCADA</v>
          </cell>
        </row>
        <row r="387">
          <cell r="B387">
            <v>454</v>
          </cell>
          <cell r="C387" t="str">
            <v>SCADA</v>
          </cell>
        </row>
        <row r="388">
          <cell r="B388">
            <v>455</v>
          </cell>
          <cell r="C388" t="str">
            <v>SCADA</v>
          </cell>
        </row>
        <row r="389">
          <cell r="B389">
            <v>456</v>
          </cell>
          <cell r="C389" t="str">
            <v>SCADA</v>
          </cell>
        </row>
        <row r="390">
          <cell r="B390">
            <v>457</v>
          </cell>
          <cell r="C390" t="str">
            <v>SCADA</v>
          </cell>
        </row>
        <row r="391">
          <cell r="B391">
            <v>460</v>
          </cell>
          <cell r="C391" t="str">
            <v>SCADA</v>
          </cell>
        </row>
        <row r="392">
          <cell r="B392">
            <v>461</v>
          </cell>
          <cell r="C392" t="str">
            <v>SCADA</v>
          </cell>
        </row>
        <row r="393">
          <cell r="B393">
            <v>462</v>
          </cell>
          <cell r="C393" t="str">
            <v>SCADA</v>
          </cell>
        </row>
        <row r="394">
          <cell r="B394">
            <v>463</v>
          </cell>
          <cell r="C394" t="str">
            <v>SCADA</v>
          </cell>
        </row>
        <row r="395">
          <cell r="B395">
            <v>464</v>
          </cell>
          <cell r="C395" t="str">
            <v>SCADA</v>
          </cell>
        </row>
        <row r="396">
          <cell r="B396">
            <v>465</v>
          </cell>
          <cell r="C396" t="str">
            <v>SCADA</v>
          </cell>
        </row>
        <row r="397">
          <cell r="B397">
            <v>466</v>
          </cell>
          <cell r="C397" t="str">
            <v>SCADA</v>
          </cell>
        </row>
        <row r="398">
          <cell r="B398">
            <v>467</v>
          </cell>
          <cell r="C398" t="str">
            <v>SCADA</v>
          </cell>
        </row>
        <row r="399">
          <cell r="B399">
            <v>468</v>
          </cell>
          <cell r="C399" t="str">
            <v>SCADA</v>
          </cell>
        </row>
        <row r="400">
          <cell r="B400">
            <v>469</v>
          </cell>
          <cell r="C400" t="str">
            <v>SCADA</v>
          </cell>
        </row>
        <row r="401">
          <cell r="B401">
            <v>470</v>
          </cell>
          <cell r="C401" t="str">
            <v>SCADA</v>
          </cell>
        </row>
        <row r="402">
          <cell r="B402">
            <v>471</v>
          </cell>
          <cell r="C402" t="str">
            <v>SCADA</v>
          </cell>
        </row>
        <row r="403">
          <cell r="B403">
            <v>472</v>
          </cell>
          <cell r="C403" t="str">
            <v>SCADA</v>
          </cell>
        </row>
        <row r="404">
          <cell r="B404">
            <v>473</v>
          </cell>
          <cell r="C404" t="str">
            <v>SCADA</v>
          </cell>
        </row>
        <row r="405">
          <cell r="B405">
            <v>474</v>
          </cell>
          <cell r="C405" t="str">
            <v>SCADA</v>
          </cell>
        </row>
        <row r="406">
          <cell r="B406">
            <v>475</v>
          </cell>
          <cell r="C406" t="str">
            <v>DRAGHAND</v>
          </cell>
        </row>
        <row r="407">
          <cell r="B407">
            <v>476</v>
          </cell>
          <cell r="C407" t="str">
            <v>DRAGHAND</v>
          </cell>
        </row>
        <row r="408">
          <cell r="B408">
            <v>477</v>
          </cell>
          <cell r="C408" t="str">
            <v>SCADA</v>
          </cell>
        </row>
        <row r="409">
          <cell r="B409">
            <v>480</v>
          </cell>
          <cell r="C409" t="str">
            <v>SCADA</v>
          </cell>
        </row>
        <row r="410">
          <cell r="B410">
            <v>481</v>
          </cell>
          <cell r="C410" t="str">
            <v>SCADA</v>
          </cell>
        </row>
        <row r="411">
          <cell r="B411">
            <v>482</v>
          </cell>
          <cell r="C411" t="str">
            <v>SCADA</v>
          </cell>
        </row>
        <row r="412">
          <cell r="B412">
            <v>483</v>
          </cell>
          <cell r="C412" t="str">
            <v>SCADA</v>
          </cell>
        </row>
        <row r="413">
          <cell r="B413">
            <v>484</v>
          </cell>
          <cell r="C413" t="str">
            <v>SCADA</v>
          </cell>
        </row>
        <row r="414">
          <cell r="B414">
            <v>486</v>
          </cell>
          <cell r="C414" t="str">
            <v>DRAGHAND</v>
          </cell>
        </row>
        <row r="415">
          <cell r="B415">
            <v>487</v>
          </cell>
          <cell r="C415" t="str">
            <v>DRAGHAND</v>
          </cell>
        </row>
        <row r="416">
          <cell r="B416">
            <v>488</v>
          </cell>
          <cell r="C416" t="str">
            <v>SCADA</v>
          </cell>
        </row>
        <row r="417">
          <cell r="B417">
            <v>489</v>
          </cell>
          <cell r="C417" t="str">
            <v>SCADA</v>
          </cell>
        </row>
        <row r="418">
          <cell r="B418">
            <v>490</v>
          </cell>
          <cell r="C418" t="str">
            <v>SCADA</v>
          </cell>
        </row>
        <row r="419">
          <cell r="B419">
            <v>491</v>
          </cell>
          <cell r="C419" t="str">
            <v>SCADA</v>
          </cell>
        </row>
        <row r="420">
          <cell r="B420">
            <v>492</v>
          </cell>
          <cell r="C420" t="str">
            <v>SCADA</v>
          </cell>
        </row>
        <row r="421">
          <cell r="B421">
            <v>493</v>
          </cell>
          <cell r="C421" t="str">
            <v>SCADA</v>
          </cell>
        </row>
        <row r="422">
          <cell r="B422">
            <v>496</v>
          </cell>
          <cell r="C422" t="str">
            <v>SCADA</v>
          </cell>
        </row>
        <row r="423">
          <cell r="B423">
            <v>497</v>
          </cell>
          <cell r="C423" t="str">
            <v>SCADA</v>
          </cell>
        </row>
        <row r="424">
          <cell r="B424">
            <v>498</v>
          </cell>
          <cell r="C424" t="str">
            <v>SCADA</v>
          </cell>
        </row>
        <row r="425">
          <cell r="B425">
            <v>499</v>
          </cell>
          <cell r="C425" t="str">
            <v>DRAGHAND</v>
          </cell>
        </row>
        <row r="426">
          <cell r="B426">
            <v>500</v>
          </cell>
          <cell r="C426" t="str">
            <v>SCADA</v>
          </cell>
        </row>
        <row r="427">
          <cell r="B427">
            <v>501</v>
          </cell>
          <cell r="C427" t="str">
            <v>SCADA</v>
          </cell>
        </row>
        <row r="428">
          <cell r="B428">
            <v>502</v>
          </cell>
          <cell r="C428" t="str">
            <v>SCADA</v>
          </cell>
        </row>
        <row r="429">
          <cell r="B429">
            <v>504</v>
          </cell>
          <cell r="C429" t="str">
            <v>SCADA</v>
          </cell>
        </row>
        <row r="430">
          <cell r="B430">
            <v>505</v>
          </cell>
          <cell r="C430" t="str">
            <v>SCADA</v>
          </cell>
        </row>
        <row r="431">
          <cell r="B431">
            <v>506</v>
          </cell>
          <cell r="C431" t="str">
            <v>SCADA</v>
          </cell>
        </row>
        <row r="432">
          <cell r="B432">
            <v>507</v>
          </cell>
          <cell r="C432" t="str">
            <v>SCADA</v>
          </cell>
        </row>
        <row r="433">
          <cell r="B433">
            <v>508</v>
          </cell>
          <cell r="C433" t="str">
            <v>SCADA</v>
          </cell>
        </row>
        <row r="434">
          <cell r="B434">
            <v>509</v>
          </cell>
          <cell r="C434" t="str">
            <v>SCADA</v>
          </cell>
        </row>
        <row r="435">
          <cell r="B435">
            <v>510</v>
          </cell>
          <cell r="C435" t="str">
            <v>DRAGHAND</v>
          </cell>
        </row>
        <row r="436">
          <cell r="B436">
            <v>511</v>
          </cell>
          <cell r="C436" t="str">
            <v>DRAGHAND</v>
          </cell>
        </row>
        <row r="437">
          <cell r="B437">
            <v>512</v>
          </cell>
          <cell r="C437" t="str">
            <v>DRAGHAND</v>
          </cell>
        </row>
        <row r="438">
          <cell r="B438">
            <v>513</v>
          </cell>
          <cell r="C438" t="str">
            <v>SCADA</v>
          </cell>
        </row>
        <row r="439">
          <cell r="B439">
            <v>514</v>
          </cell>
          <cell r="C439" t="str">
            <v>SCADA</v>
          </cell>
        </row>
        <row r="440">
          <cell r="B440">
            <v>515</v>
          </cell>
          <cell r="C440" t="str">
            <v>SCADA</v>
          </cell>
        </row>
        <row r="441">
          <cell r="B441">
            <v>516</v>
          </cell>
          <cell r="C441" t="str">
            <v>SCADA</v>
          </cell>
        </row>
        <row r="442">
          <cell r="B442">
            <v>517</v>
          </cell>
          <cell r="C442" t="str">
            <v>SCADA</v>
          </cell>
        </row>
        <row r="443">
          <cell r="B443">
            <v>518</v>
          </cell>
          <cell r="C443" t="str">
            <v>SCADA</v>
          </cell>
        </row>
        <row r="444">
          <cell r="B444">
            <v>519</v>
          </cell>
          <cell r="C444" t="str">
            <v>SCADA</v>
          </cell>
        </row>
        <row r="445">
          <cell r="B445">
            <v>520</v>
          </cell>
          <cell r="C445" t="str">
            <v>DRAGHAND</v>
          </cell>
        </row>
        <row r="446">
          <cell r="B446">
            <v>521</v>
          </cell>
          <cell r="C446" t="str">
            <v>DRAGHAND</v>
          </cell>
        </row>
        <row r="447">
          <cell r="B447">
            <v>522</v>
          </cell>
          <cell r="C447" t="str">
            <v>DRAGHAND</v>
          </cell>
        </row>
        <row r="448">
          <cell r="B448">
            <v>523</v>
          </cell>
          <cell r="C448" t="str">
            <v>DRAGHAND</v>
          </cell>
        </row>
        <row r="449">
          <cell r="B449">
            <v>524</v>
          </cell>
          <cell r="C449" t="str">
            <v>SCADA</v>
          </cell>
        </row>
        <row r="450">
          <cell r="B450">
            <v>525</v>
          </cell>
          <cell r="C450" t="str">
            <v>SCADA</v>
          </cell>
        </row>
        <row r="451">
          <cell r="B451">
            <v>527</v>
          </cell>
          <cell r="C451" t="str">
            <v>DRAGHAND</v>
          </cell>
        </row>
        <row r="452">
          <cell r="B452">
            <v>528</v>
          </cell>
          <cell r="C452" t="str">
            <v>SCADA</v>
          </cell>
        </row>
        <row r="453">
          <cell r="B453">
            <v>529</v>
          </cell>
          <cell r="C453" t="str">
            <v>SCADA</v>
          </cell>
        </row>
        <row r="454">
          <cell r="B454">
            <v>531</v>
          </cell>
          <cell r="C454" t="str">
            <v>DRAGHAND</v>
          </cell>
        </row>
        <row r="455">
          <cell r="B455">
            <v>532</v>
          </cell>
          <cell r="C455" t="str">
            <v>DRAGHAND</v>
          </cell>
        </row>
        <row r="456">
          <cell r="B456">
            <v>533</v>
          </cell>
          <cell r="C456" t="str">
            <v>SCADA</v>
          </cell>
        </row>
        <row r="457">
          <cell r="B457">
            <v>534</v>
          </cell>
          <cell r="C457" t="str">
            <v>SCADA</v>
          </cell>
        </row>
        <row r="458">
          <cell r="B458">
            <v>535</v>
          </cell>
          <cell r="C458" t="str">
            <v>SCADA</v>
          </cell>
        </row>
        <row r="459">
          <cell r="B459">
            <v>536</v>
          </cell>
          <cell r="C459" t="str">
            <v>SCADA</v>
          </cell>
        </row>
        <row r="460">
          <cell r="B460">
            <v>537</v>
          </cell>
          <cell r="C460" t="str">
            <v>SCADA</v>
          </cell>
        </row>
        <row r="461">
          <cell r="B461">
            <v>538</v>
          </cell>
          <cell r="C461" t="str">
            <v>SCADA</v>
          </cell>
        </row>
        <row r="462">
          <cell r="B462">
            <v>539</v>
          </cell>
          <cell r="C462" t="str">
            <v>SCADA</v>
          </cell>
        </row>
        <row r="463">
          <cell r="B463">
            <v>540</v>
          </cell>
          <cell r="C463" t="str">
            <v>SCADA</v>
          </cell>
        </row>
        <row r="464">
          <cell r="B464">
            <v>541</v>
          </cell>
          <cell r="C464" t="str">
            <v>SCADA</v>
          </cell>
        </row>
        <row r="465">
          <cell r="B465">
            <v>542</v>
          </cell>
          <cell r="C465" t="str">
            <v>SCADA</v>
          </cell>
        </row>
        <row r="466">
          <cell r="B466">
            <v>543</v>
          </cell>
          <cell r="C466" t="str">
            <v>SCADA</v>
          </cell>
        </row>
        <row r="467">
          <cell r="B467">
            <v>544</v>
          </cell>
          <cell r="C467" t="str">
            <v>SCADA</v>
          </cell>
        </row>
        <row r="468">
          <cell r="B468">
            <v>545</v>
          </cell>
          <cell r="C468" t="str">
            <v>SCADA</v>
          </cell>
        </row>
        <row r="469">
          <cell r="B469">
            <v>546</v>
          </cell>
          <cell r="C469" t="str">
            <v>SCADA</v>
          </cell>
        </row>
        <row r="470">
          <cell r="B470">
            <v>547</v>
          </cell>
          <cell r="C470" t="str">
            <v>SCADA</v>
          </cell>
        </row>
        <row r="471">
          <cell r="B471">
            <v>548</v>
          </cell>
          <cell r="C471" t="str">
            <v>SCADA</v>
          </cell>
        </row>
        <row r="472">
          <cell r="B472">
            <v>549</v>
          </cell>
          <cell r="C472" t="str">
            <v>SCADA</v>
          </cell>
        </row>
        <row r="473">
          <cell r="B473">
            <v>550</v>
          </cell>
          <cell r="C473" t="str">
            <v>SCADA</v>
          </cell>
        </row>
        <row r="474">
          <cell r="B474">
            <v>551</v>
          </cell>
          <cell r="C474" t="str">
            <v>SCADA</v>
          </cell>
        </row>
        <row r="475">
          <cell r="B475">
            <v>552</v>
          </cell>
          <cell r="C475" t="str">
            <v>SCADA</v>
          </cell>
        </row>
        <row r="476">
          <cell r="B476">
            <v>553</v>
          </cell>
          <cell r="C476" t="str">
            <v>SCADA</v>
          </cell>
        </row>
        <row r="477">
          <cell r="B477">
            <v>554</v>
          </cell>
          <cell r="C477" t="str">
            <v>SCADA</v>
          </cell>
        </row>
        <row r="478">
          <cell r="B478">
            <v>555</v>
          </cell>
          <cell r="C478" t="str">
            <v>SCADA</v>
          </cell>
        </row>
        <row r="479">
          <cell r="B479">
            <v>556</v>
          </cell>
          <cell r="C479" t="str">
            <v>SCADA</v>
          </cell>
        </row>
        <row r="480">
          <cell r="B480">
            <v>557</v>
          </cell>
          <cell r="C480" t="str">
            <v>SCADA</v>
          </cell>
        </row>
        <row r="481">
          <cell r="B481">
            <v>558</v>
          </cell>
          <cell r="C481" t="str">
            <v>SCADA</v>
          </cell>
        </row>
        <row r="482">
          <cell r="B482">
            <v>559</v>
          </cell>
          <cell r="C482" t="str">
            <v>SCADA</v>
          </cell>
        </row>
        <row r="483">
          <cell r="B483">
            <v>560</v>
          </cell>
          <cell r="C483" t="str">
            <v>SCADA</v>
          </cell>
        </row>
        <row r="484">
          <cell r="B484">
            <v>561</v>
          </cell>
          <cell r="C484" t="str">
            <v>SCADA</v>
          </cell>
        </row>
        <row r="485">
          <cell r="B485">
            <v>562</v>
          </cell>
          <cell r="C485" t="str">
            <v>SCADA</v>
          </cell>
        </row>
        <row r="486">
          <cell r="B486">
            <v>563</v>
          </cell>
          <cell r="C486" t="str">
            <v>SCADA</v>
          </cell>
        </row>
        <row r="487">
          <cell r="B487">
            <v>564</v>
          </cell>
          <cell r="C487" t="str">
            <v>SCADA</v>
          </cell>
        </row>
        <row r="488">
          <cell r="B488">
            <v>565</v>
          </cell>
          <cell r="C488" t="str">
            <v>SCADA</v>
          </cell>
        </row>
        <row r="489">
          <cell r="B489">
            <v>566</v>
          </cell>
          <cell r="C489" t="str">
            <v>SCADA</v>
          </cell>
        </row>
        <row r="490">
          <cell r="B490">
            <v>567</v>
          </cell>
          <cell r="C490" t="str">
            <v>SCADA</v>
          </cell>
        </row>
        <row r="491">
          <cell r="B491">
            <v>568</v>
          </cell>
          <cell r="C491" t="str">
            <v>DRAGHAND</v>
          </cell>
        </row>
        <row r="492">
          <cell r="B492">
            <v>569</v>
          </cell>
          <cell r="C492" t="str">
            <v>DRAGHAND</v>
          </cell>
        </row>
        <row r="493">
          <cell r="B493">
            <v>570</v>
          </cell>
          <cell r="C493" t="str">
            <v>SCADA</v>
          </cell>
        </row>
        <row r="494">
          <cell r="B494">
            <v>571</v>
          </cell>
          <cell r="C494" t="str">
            <v>SCADA</v>
          </cell>
        </row>
        <row r="495">
          <cell r="B495">
            <v>572</v>
          </cell>
          <cell r="C495" t="str">
            <v>SCADA</v>
          </cell>
        </row>
        <row r="496">
          <cell r="B496">
            <v>574</v>
          </cell>
          <cell r="C496" t="str">
            <v>SCADA</v>
          </cell>
        </row>
        <row r="497">
          <cell r="B497">
            <v>575</v>
          </cell>
          <cell r="C497" t="str">
            <v>SCADA</v>
          </cell>
        </row>
        <row r="498">
          <cell r="B498">
            <v>576</v>
          </cell>
          <cell r="C498" t="str">
            <v>SCADA</v>
          </cell>
        </row>
        <row r="499">
          <cell r="B499">
            <v>577</v>
          </cell>
          <cell r="C499" t="str">
            <v>SCADA</v>
          </cell>
        </row>
        <row r="500">
          <cell r="B500">
            <v>578</v>
          </cell>
          <cell r="C500" t="str">
            <v>SCADA</v>
          </cell>
        </row>
        <row r="501">
          <cell r="B501">
            <v>579</v>
          </cell>
          <cell r="C501" t="str">
            <v>SCADA</v>
          </cell>
        </row>
        <row r="502">
          <cell r="B502">
            <v>580</v>
          </cell>
          <cell r="C502" t="str">
            <v>DRAGHAND</v>
          </cell>
        </row>
        <row r="503">
          <cell r="B503">
            <v>581</v>
          </cell>
          <cell r="C503" t="str">
            <v>DRAGHAND</v>
          </cell>
        </row>
        <row r="504">
          <cell r="B504">
            <v>582</v>
          </cell>
          <cell r="C504" t="str">
            <v>DRAGHAND</v>
          </cell>
        </row>
        <row r="505">
          <cell r="B505">
            <v>583</v>
          </cell>
          <cell r="C505" t="str">
            <v>SCADA</v>
          </cell>
        </row>
        <row r="506">
          <cell r="B506">
            <v>584</v>
          </cell>
          <cell r="C506" t="str">
            <v>SCADA</v>
          </cell>
        </row>
        <row r="507">
          <cell r="B507">
            <v>585</v>
          </cell>
          <cell r="C507" t="str">
            <v>SCADA</v>
          </cell>
        </row>
        <row r="508">
          <cell r="B508">
            <v>586</v>
          </cell>
          <cell r="C508" t="str">
            <v>SCADA</v>
          </cell>
        </row>
        <row r="509">
          <cell r="B509">
            <v>587</v>
          </cell>
          <cell r="C509" t="str">
            <v>SCADA</v>
          </cell>
        </row>
        <row r="510">
          <cell r="B510">
            <v>588</v>
          </cell>
          <cell r="C510" t="str">
            <v>SCADA</v>
          </cell>
        </row>
        <row r="511">
          <cell r="B511">
            <v>589</v>
          </cell>
          <cell r="C511" t="str">
            <v>SCADA</v>
          </cell>
        </row>
        <row r="512">
          <cell r="B512">
            <v>590</v>
          </cell>
          <cell r="C512" t="str">
            <v>SCADA</v>
          </cell>
        </row>
        <row r="513">
          <cell r="B513">
            <v>591</v>
          </cell>
          <cell r="C513" t="str">
            <v>SCADA</v>
          </cell>
        </row>
        <row r="514">
          <cell r="B514">
            <v>592</v>
          </cell>
          <cell r="C514" t="str">
            <v>SCADA</v>
          </cell>
        </row>
        <row r="515">
          <cell r="B515">
            <v>593</v>
          </cell>
          <cell r="C515" t="str">
            <v>SCADA</v>
          </cell>
        </row>
        <row r="516">
          <cell r="B516">
            <v>594</v>
          </cell>
          <cell r="C516" t="str">
            <v>SCADA</v>
          </cell>
        </row>
        <row r="517">
          <cell r="B517">
            <v>595</v>
          </cell>
          <cell r="C517" t="str">
            <v>SCADA</v>
          </cell>
        </row>
        <row r="518">
          <cell r="B518">
            <v>596</v>
          </cell>
          <cell r="C518" t="str">
            <v>SCADA</v>
          </cell>
        </row>
        <row r="519">
          <cell r="B519">
            <v>597</v>
          </cell>
          <cell r="C519" t="str">
            <v>SCADA</v>
          </cell>
        </row>
        <row r="520">
          <cell r="B520">
            <v>598</v>
          </cell>
          <cell r="C520" t="str">
            <v>SCADA</v>
          </cell>
        </row>
        <row r="521">
          <cell r="B521">
            <v>599</v>
          </cell>
          <cell r="C521" t="str">
            <v>SCADA</v>
          </cell>
        </row>
        <row r="522">
          <cell r="B522">
            <v>700</v>
          </cell>
          <cell r="C522" t="str">
            <v>SCADA</v>
          </cell>
        </row>
        <row r="523">
          <cell r="B523">
            <v>701</v>
          </cell>
          <cell r="C523" t="str">
            <v>SCADA</v>
          </cell>
        </row>
        <row r="524">
          <cell r="B524">
            <v>702</v>
          </cell>
          <cell r="C524" t="str">
            <v>SCADA</v>
          </cell>
        </row>
        <row r="525">
          <cell r="B525">
            <v>703</v>
          </cell>
          <cell r="C525" t="str">
            <v>SCADA</v>
          </cell>
        </row>
        <row r="526">
          <cell r="B526">
            <v>704</v>
          </cell>
          <cell r="C526" t="str">
            <v>SCADA</v>
          </cell>
        </row>
        <row r="527">
          <cell r="B527">
            <v>706</v>
          </cell>
          <cell r="C527" t="str">
            <v>SCADA</v>
          </cell>
        </row>
        <row r="528">
          <cell r="B528">
            <v>707</v>
          </cell>
          <cell r="C528" t="str">
            <v>SCADA</v>
          </cell>
        </row>
        <row r="529">
          <cell r="B529">
            <v>708</v>
          </cell>
          <cell r="C529" t="str">
            <v>SCADA</v>
          </cell>
        </row>
        <row r="530">
          <cell r="B530">
            <v>710</v>
          </cell>
          <cell r="C530" t="str">
            <v>SCADA</v>
          </cell>
        </row>
        <row r="531">
          <cell r="B531">
            <v>711</v>
          </cell>
          <cell r="C531" t="str">
            <v>SCADA</v>
          </cell>
        </row>
        <row r="532">
          <cell r="B532">
            <v>712</v>
          </cell>
          <cell r="C532" t="str">
            <v>SCADA</v>
          </cell>
        </row>
        <row r="533">
          <cell r="B533">
            <v>713</v>
          </cell>
          <cell r="C533" t="str">
            <v>SCADA</v>
          </cell>
        </row>
        <row r="534">
          <cell r="B534">
            <v>714</v>
          </cell>
          <cell r="C534" t="str">
            <v>SCADA</v>
          </cell>
        </row>
        <row r="535">
          <cell r="B535">
            <v>715</v>
          </cell>
          <cell r="C535" t="str">
            <v>SCADA</v>
          </cell>
        </row>
        <row r="536">
          <cell r="B536">
            <v>716</v>
          </cell>
          <cell r="C536" t="str">
            <v>SCADA</v>
          </cell>
        </row>
        <row r="537">
          <cell r="B537">
            <v>718</v>
          </cell>
          <cell r="C537" t="str">
            <v>DRAGHAND</v>
          </cell>
        </row>
        <row r="538">
          <cell r="B538">
            <v>719</v>
          </cell>
          <cell r="C538" t="str">
            <v>DRAGHAND</v>
          </cell>
        </row>
        <row r="539">
          <cell r="B539">
            <v>723</v>
          </cell>
          <cell r="C539" t="str">
            <v>SCADA</v>
          </cell>
        </row>
        <row r="540">
          <cell r="B540">
            <v>726</v>
          </cell>
          <cell r="C540" t="str">
            <v>SCADA</v>
          </cell>
        </row>
        <row r="541">
          <cell r="B541">
            <v>727</v>
          </cell>
          <cell r="C541" t="str">
            <v>SCADA</v>
          </cell>
        </row>
        <row r="542">
          <cell r="B542">
            <v>728</v>
          </cell>
          <cell r="C542" t="str">
            <v>SCADA</v>
          </cell>
        </row>
        <row r="543">
          <cell r="B543">
            <v>730</v>
          </cell>
          <cell r="C543" t="str">
            <v>SCADA</v>
          </cell>
        </row>
        <row r="544">
          <cell r="B544">
            <v>731</v>
          </cell>
          <cell r="C544" t="str">
            <v>SCADA</v>
          </cell>
        </row>
        <row r="545">
          <cell r="B545">
            <v>732</v>
          </cell>
          <cell r="C545" t="str">
            <v>SCADA</v>
          </cell>
        </row>
        <row r="546">
          <cell r="B546">
            <v>733</v>
          </cell>
          <cell r="C546" t="str">
            <v>SCADA</v>
          </cell>
        </row>
        <row r="547">
          <cell r="B547">
            <v>735</v>
          </cell>
          <cell r="C547" t="str">
            <v>SCADA</v>
          </cell>
        </row>
        <row r="548">
          <cell r="B548">
            <v>736</v>
          </cell>
          <cell r="C548" t="str">
            <v>SCADA</v>
          </cell>
        </row>
        <row r="549">
          <cell r="B549">
            <v>737</v>
          </cell>
          <cell r="C549" t="str">
            <v>SCADA</v>
          </cell>
        </row>
        <row r="550">
          <cell r="B550">
            <v>738</v>
          </cell>
          <cell r="C550" t="str">
            <v>SCADA</v>
          </cell>
        </row>
        <row r="551">
          <cell r="B551">
            <v>739</v>
          </cell>
          <cell r="C551" t="str">
            <v>SCADA</v>
          </cell>
        </row>
        <row r="552">
          <cell r="B552">
            <v>740</v>
          </cell>
          <cell r="C552" t="str">
            <v>DRAGHAND</v>
          </cell>
        </row>
        <row r="553">
          <cell r="B553">
            <v>741</v>
          </cell>
          <cell r="C553" t="str">
            <v>DRAGHAND</v>
          </cell>
        </row>
        <row r="554">
          <cell r="B554">
            <v>742</v>
          </cell>
          <cell r="C554" t="str">
            <v>SCADA</v>
          </cell>
        </row>
        <row r="555">
          <cell r="B555">
            <v>743</v>
          </cell>
          <cell r="C555" t="str">
            <v>SCADA</v>
          </cell>
        </row>
        <row r="556">
          <cell r="B556">
            <v>744</v>
          </cell>
          <cell r="C556" t="str">
            <v>SCADA</v>
          </cell>
        </row>
        <row r="557">
          <cell r="B557">
            <v>745</v>
          </cell>
          <cell r="C557" t="str">
            <v>SCADA</v>
          </cell>
        </row>
        <row r="558">
          <cell r="B558">
            <v>746</v>
          </cell>
          <cell r="C558" t="str">
            <v>SCADA</v>
          </cell>
        </row>
        <row r="559">
          <cell r="B559">
            <v>747</v>
          </cell>
          <cell r="C559" t="str">
            <v>SCADA</v>
          </cell>
        </row>
        <row r="560">
          <cell r="B560">
            <v>748</v>
          </cell>
          <cell r="C560" t="str">
            <v>SCADA</v>
          </cell>
        </row>
        <row r="561">
          <cell r="B561">
            <v>749</v>
          </cell>
          <cell r="C561" t="str">
            <v>SCADA</v>
          </cell>
        </row>
        <row r="562">
          <cell r="B562">
            <v>750</v>
          </cell>
          <cell r="C562" t="str">
            <v>SCADA</v>
          </cell>
        </row>
        <row r="563">
          <cell r="B563">
            <v>751</v>
          </cell>
          <cell r="C563" t="str">
            <v>SCADA</v>
          </cell>
        </row>
        <row r="564">
          <cell r="B564">
            <v>752</v>
          </cell>
          <cell r="C564" t="str">
            <v>SCADA</v>
          </cell>
        </row>
        <row r="565">
          <cell r="B565">
            <v>753</v>
          </cell>
          <cell r="C565" t="str">
            <v>SCADA</v>
          </cell>
        </row>
        <row r="566">
          <cell r="B566">
            <v>754</v>
          </cell>
          <cell r="C566" t="str">
            <v>SCADA</v>
          </cell>
        </row>
        <row r="567">
          <cell r="B567">
            <v>755</v>
          </cell>
          <cell r="C567" t="str">
            <v>SCADA</v>
          </cell>
        </row>
        <row r="568">
          <cell r="B568">
            <v>756</v>
          </cell>
          <cell r="C568" t="str">
            <v>SCADA</v>
          </cell>
        </row>
        <row r="569">
          <cell r="B569">
            <v>757</v>
          </cell>
          <cell r="C569" t="str">
            <v>SCADA</v>
          </cell>
        </row>
        <row r="570">
          <cell r="B570">
            <v>760</v>
          </cell>
          <cell r="C570" t="str">
            <v>SCADA</v>
          </cell>
        </row>
        <row r="571">
          <cell r="B571">
            <v>761</v>
          </cell>
          <cell r="C571" t="str">
            <v>SCADA</v>
          </cell>
        </row>
        <row r="572">
          <cell r="B572">
            <v>762</v>
          </cell>
          <cell r="C572" t="str">
            <v>SCADA</v>
          </cell>
        </row>
        <row r="573">
          <cell r="B573">
            <v>763</v>
          </cell>
          <cell r="C573" t="str">
            <v>SCADA</v>
          </cell>
        </row>
        <row r="574">
          <cell r="B574">
            <v>764</v>
          </cell>
          <cell r="C574" t="str">
            <v>SCADA</v>
          </cell>
        </row>
        <row r="575">
          <cell r="B575">
            <v>765</v>
          </cell>
          <cell r="C575" t="str">
            <v>SCADA</v>
          </cell>
        </row>
        <row r="576">
          <cell r="B576">
            <v>766</v>
          </cell>
          <cell r="C576" t="str">
            <v>SCADA</v>
          </cell>
        </row>
        <row r="577">
          <cell r="B577">
            <v>767</v>
          </cell>
          <cell r="C577" t="str">
            <v>SCADA</v>
          </cell>
        </row>
        <row r="578">
          <cell r="B578">
            <v>768</v>
          </cell>
          <cell r="C578" t="str">
            <v>SCADA</v>
          </cell>
        </row>
        <row r="579">
          <cell r="B579">
            <v>770</v>
          </cell>
          <cell r="C579" t="str">
            <v>DRAGHAND</v>
          </cell>
        </row>
        <row r="580">
          <cell r="B580">
            <v>771</v>
          </cell>
          <cell r="C580" t="str">
            <v>DRAGHAND</v>
          </cell>
        </row>
        <row r="581">
          <cell r="B581">
            <v>772</v>
          </cell>
          <cell r="C581" t="str">
            <v>DRAGHAND</v>
          </cell>
        </row>
        <row r="582">
          <cell r="B582">
            <v>773</v>
          </cell>
          <cell r="C582" t="str">
            <v>DRAGHAND</v>
          </cell>
        </row>
        <row r="583">
          <cell r="B583">
            <v>774</v>
          </cell>
          <cell r="C583" t="str">
            <v>DRAGHAND</v>
          </cell>
        </row>
        <row r="584">
          <cell r="B584">
            <v>775</v>
          </cell>
          <cell r="C584" t="str">
            <v>DRAGHAND</v>
          </cell>
        </row>
        <row r="585">
          <cell r="B585">
            <v>776</v>
          </cell>
          <cell r="C585" t="str">
            <v>DRAGHAND</v>
          </cell>
        </row>
        <row r="586">
          <cell r="B586">
            <v>779</v>
          </cell>
          <cell r="C586" t="str">
            <v>SCADA</v>
          </cell>
        </row>
        <row r="587">
          <cell r="B587">
            <v>780</v>
          </cell>
          <cell r="C587" t="str">
            <v>SCADA</v>
          </cell>
        </row>
        <row r="588">
          <cell r="B588">
            <v>781</v>
          </cell>
          <cell r="C588" t="str">
            <v>SCADA</v>
          </cell>
        </row>
        <row r="589">
          <cell r="B589">
            <v>782</v>
          </cell>
          <cell r="C589" t="str">
            <v>SCADA</v>
          </cell>
        </row>
        <row r="590">
          <cell r="B590">
            <v>783</v>
          </cell>
          <cell r="C590" t="str">
            <v>SCADA</v>
          </cell>
        </row>
        <row r="591">
          <cell r="B591">
            <v>785</v>
          </cell>
          <cell r="C591" t="str">
            <v>SCADA</v>
          </cell>
        </row>
        <row r="592">
          <cell r="B592">
            <v>786</v>
          </cell>
          <cell r="C592" t="str">
            <v>SCADA</v>
          </cell>
        </row>
        <row r="593">
          <cell r="B593">
            <v>790</v>
          </cell>
          <cell r="C593" t="str">
            <v>SCADA</v>
          </cell>
        </row>
        <row r="594">
          <cell r="B594">
            <v>791</v>
          </cell>
          <cell r="C594" t="str">
            <v>SCADA</v>
          </cell>
        </row>
        <row r="595">
          <cell r="B595">
            <v>792</v>
          </cell>
          <cell r="C595" t="str">
            <v>SCADA</v>
          </cell>
        </row>
        <row r="596">
          <cell r="B596">
            <v>793</v>
          </cell>
          <cell r="C596" t="str">
            <v>SCADA</v>
          </cell>
        </row>
        <row r="597">
          <cell r="B597">
            <v>794</v>
          </cell>
          <cell r="C597" t="str">
            <v>SCADA</v>
          </cell>
        </row>
        <row r="598">
          <cell r="B598">
            <v>795</v>
          </cell>
          <cell r="C598" t="str">
            <v>SCADA</v>
          </cell>
        </row>
        <row r="599">
          <cell r="B599">
            <v>796</v>
          </cell>
          <cell r="C599" t="str">
            <v>SCADA</v>
          </cell>
        </row>
        <row r="600">
          <cell r="B600">
            <v>797</v>
          </cell>
          <cell r="C600" t="str">
            <v>SCADA</v>
          </cell>
        </row>
        <row r="601">
          <cell r="B601">
            <v>798</v>
          </cell>
          <cell r="C601" t="str">
            <v>SCADA</v>
          </cell>
        </row>
        <row r="602">
          <cell r="B602">
            <v>799</v>
          </cell>
          <cell r="C602" t="str">
            <v>DRAGHAND</v>
          </cell>
        </row>
        <row r="603">
          <cell r="B603">
            <v>821</v>
          </cell>
          <cell r="C603" t="str">
            <v>SCADA</v>
          </cell>
        </row>
        <row r="604">
          <cell r="B604">
            <v>830</v>
          </cell>
          <cell r="C604" t="str">
            <v>SCADA</v>
          </cell>
        </row>
        <row r="605">
          <cell r="B605">
            <v>831</v>
          </cell>
          <cell r="C605" t="str">
            <v>SCADA</v>
          </cell>
        </row>
        <row r="606">
          <cell r="B606">
            <v>832</v>
          </cell>
          <cell r="C606" t="str">
            <v>SCADA</v>
          </cell>
        </row>
        <row r="607">
          <cell r="B607">
            <v>833</v>
          </cell>
          <cell r="C607" t="str">
            <v>SCADA</v>
          </cell>
        </row>
        <row r="608">
          <cell r="B608">
            <v>834</v>
          </cell>
          <cell r="C608" t="str">
            <v>SCADA</v>
          </cell>
        </row>
        <row r="609">
          <cell r="B609">
            <v>835</v>
          </cell>
          <cell r="C609" t="str">
            <v>SCADA</v>
          </cell>
        </row>
        <row r="610">
          <cell r="B610">
            <v>846</v>
          </cell>
          <cell r="C610" t="str">
            <v>SCADA</v>
          </cell>
        </row>
        <row r="611">
          <cell r="B611">
            <v>847</v>
          </cell>
          <cell r="C611" t="str">
            <v>SCADA</v>
          </cell>
        </row>
        <row r="612">
          <cell r="B612">
            <v>850</v>
          </cell>
          <cell r="C612" t="str">
            <v>SCADA</v>
          </cell>
        </row>
        <row r="613">
          <cell r="B613">
            <v>851</v>
          </cell>
          <cell r="C613" t="str">
            <v>SCADA</v>
          </cell>
        </row>
        <row r="614">
          <cell r="B614">
            <v>852</v>
          </cell>
          <cell r="C614" t="str">
            <v>SCADA</v>
          </cell>
        </row>
        <row r="615">
          <cell r="B615">
            <v>853</v>
          </cell>
          <cell r="C615" t="str">
            <v>SCADA</v>
          </cell>
        </row>
        <row r="616">
          <cell r="B616">
            <v>854</v>
          </cell>
          <cell r="C616" t="str">
            <v>SCADA</v>
          </cell>
        </row>
        <row r="617">
          <cell r="B617">
            <v>855</v>
          </cell>
          <cell r="C617" t="str">
            <v>SCADA</v>
          </cell>
        </row>
        <row r="618">
          <cell r="B618">
            <v>856</v>
          </cell>
          <cell r="C618" t="str">
            <v>SCADA</v>
          </cell>
        </row>
        <row r="619">
          <cell r="B619">
            <v>857</v>
          </cell>
          <cell r="C619" t="str">
            <v>SCADA</v>
          </cell>
        </row>
        <row r="620">
          <cell r="B620">
            <v>900</v>
          </cell>
          <cell r="C620" t="str">
            <v>SCADA</v>
          </cell>
        </row>
        <row r="621">
          <cell r="B621">
            <v>901</v>
          </cell>
          <cell r="C621" t="str">
            <v>SCADA</v>
          </cell>
        </row>
        <row r="622">
          <cell r="B622">
            <v>902</v>
          </cell>
          <cell r="C622" t="str">
            <v>SCADA</v>
          </cell>
        </row>
        <row r="623">
          <cell r="B623">
            <v>903</v>
          </cell>
          <cell r="C623" t="str">
            <v>SCADA</v>
          </cell>
        </row>
        <row r="624">
          <cell r="B624">
            <v>907</v>
          </cell>
          <cell r="C624" t="str">
            <v>SCADA</v>
          </cell>
        </row>
        <row r="625">
          <cell r="B625">
            <v>908</v>
          </cell>
          <cell r="C625" t="str">
            <v>SCADA</v>
          </cell>
        </row>
        <row r="626">
          <cell r="B626">
            <v>909</v>
          </cell>
          <cell r="C626" t="str">
            <v>SCADA</v>
          </cell>
        </row>
        <row r="627">
          <cell r="B627">
            <v>910</v>
          </cell>
          <cell r="C627" t="str">
            <v>SCADA</v>
          </cell>
        </row>
        <row r="628">
          <cell r="B628">
            <v>911</v>
          </cell>
          <cell r="C628" t="str">
            <v>SCADA</v>
          </cell>
        </row>
        <row r="629">
          <cell r="B629">
            <v>912</v>
          </cell>
          <cell r="C629" t="str">
            <v>SCADA</v>
          </cell>
        </row>
        <row r="630">
          <cell r="B630">
            <v>913</v>
          </cell>
          <cell r="C630" t="str">
            <v>SCADA</v>
          </cell>
        </row>
        <row r="631">
          <cell r="B631">
            <v>915</v>
          </cell>
          <cell r="C631" t="str">
            <v>SCADA</v>
          </cell>
        </row>
        <row r="632">
          <cell r="B632">
            <v>916</v>
          </cell>
          <cell r="C632" t="str">
            <v>SCADA</v>
          </cell>
        </row>
        <row r="633">
          <cell r="B633">
            <v>920</v>
          </cell>
          <cell r="C633" t="str">
            <v>SCADA</v>
          </cell>
        </row>
        <row r="634">
          <cell r="B634">
            <v>921</v>
          </cell>
          <cell r="C634" t="str">
            <v>SCADA</v>
          </cell>
        </row>
        <row r="635">
          <cell r="B635">
            <v>922</v>
          </cell>
          <cell r="C635" t="str">
            <v>SCADA</v>
          </cell>
        </row>
        <row r="636">
          <cell r="B636">
            <v>923</v>
          </cell>
          <cell r="C636" t="str">
            <v>SCADA</v>
          </cell>
        </row>
        <row r="637">
          <cell r="B637">
            <v>924</v>
          </cell>
          <cell r="C637" t="str">
            <v>SCADA</v>
          </cell>
        </row>
        <row r="638">
          <cell r="B638">
            <v>925</v>
          </cell>
          <cell r="C638" t="str">
            <v>SCADA</v>
          </cell>
        </row>
        <row r="639">
          <cell r="B639">
            <v>926</v>
          </cell>
          <cell r="C639" t="str">
            <v>SCADA</v>
          </cell>
        </row>
        <row r="640">
          <cell r="B640">
            <v>930</v>
          </cell>
          <cell r="C640" t="str">
            <v>SCADA</v>
          </cell>
        </row>
        <row r="641">
          <cell r="B641">
            <v>931</v>
          </cell>
          <cell r="C641" t="str">
            <v>SCADA</v>
          </cell>
        </row>
        <row r="642">
          <cell r="B642">
            <v>932</v>
          </cell>
          <cell r="C642" t="str">
            <v>SCADA</v>
          </cell>
        </row>
        <row r="643">
          <cell r="B643">
            <v>933</v>
          </cell>
          <cell r="C643" t="str">
            <v>SCADA</v>
          </cell>
        </row>
        <row r="644">
          <cell r="B644">
            <v>934</v>
          </cell>
          <cell r="C644" t="str">
            <v>SCADA</v>
          </cell>
        </row>
        <row r="645">
          <cell r="B645">
            <v>935</v>
          </cell>
          <cell r="C645" t="str">
            <v>SCADA</v>
          </cell>
        </row>
        <row r="646">
          <cell r="B646">
            <v>936</v>
          </cell>
          <cell r="C646" t="str">
            <v>SCADA</v>
          </cell>
        </row>
        <row r="647">
          <cell r="B647">
            <v>937</v>
          </cell>
          <cell r="C647" t="str">
            <v>SCADA</v>
          </cell>
        </row>
        <row r="648">
          <cell r="B648">
            <v>938</v>
          </cell>
          <cell r="C648" t="str">
            <v>SCADA</v>
          </cell>
        </row>
        <row r="649">
          <cell r="B649">
            <v>939</v>
          </cell>
          <cell r="C649" t="str">
            <v>SCADA</v>
          </cell>
        </row>
        <row r="650">
          <cell r="B650">
            <v>940</v>
          </cell>
          <cell r="C650" t="str">
            <v>SCADA</v>
          </cell>
        </row>
        <row r="651">
          <cell r="B651">
            <v>941</v>
          </cell>
          <cell r="C651" t="str">
            <v>SCADA</v>
          </cell>
        </row>
        <row r="652">
          <cell r="B652">
            <v>942</v>
          </cell>
          <cell r="C652" t="str">
            <v>SCADA</v>
          </cell>
        </row>
        <row r="653">
          <cell r="B653">
            <v>943</v>
          </cell>
          <cell r="C653" t="str">
            <v>SCADA</v>
          </cell>
        </row>
        <row r="654">
          <cell r="B654">
            <v>944</v>
          </cell>
          <cell r="C654" t="str">
            <v>SCADA</v>
          </cell>
        </row>
        <row r="655">
          <cell r="B655">
            <v>945</v>
          </cell>
          <cell r="C655" t="str">
            <v>SCADA</v>
          </cell>
        </row>
        <row r="656">
          <cell r="B656">
            <v>947</v>
          </cell>
          <cell r="C656" t="str">
            <v>SCADA</v>
          </cell>
        </row>
        <row r="657">
          <cell r="B657">
            <v>948</v>
          </cell>
          <cell r="C657" t="str">
            <v>SCADA</v>
          </cell>
        </row>
        <row r="658">
          <cell r="B658">
            <v>949</v>
          </cell>
          <cell r="C658" t="str">
            <v>SCADA</v>
          </cell>
        </row>
        <row r="659">
          <cell r="B659">
            <v>950</v>
          </cell>
          <cell r="C659" t="str">
            <v>SCADA</v>
          </cell>
        </row>
        <row r="660">
          <cell r="B660">
            <v>951</v>
          </cell>
          <cell r="C660" t="str">
            <v>SCADA</v>
          </cell>
        </row>
        <row r="661">
          <cell r="B661">
            <v>952</v>
          </cell>
          <cell r="C661" t="str">
            <v>SCADA</v>
          </cell>
        </row>
        <row r="662">
          <cell r="B662">
            <v>953</v>
          </cell>
          <cell r="C662" t="str">
            <v>SCADA</v>
          </cell>
        </row>
        <row r="663">
          <cell r="B663">
            <v>954</v>
          </cell>
          <cell r="C663" t="str">
            <v>SCADA</v>
          </cell>
        </row>
        <row r="664">
          <cell r="B664">
            <v>955</v>
          </cell>
          <cell r="C664" t="str">
            <v>SCADA</v>
          </cell>
        </row>
        <row r="665">
          <cell r="B665">
            <v>956</v>
          </cell>
          <cell r="C665" t="str">
            <v>SCADA</v>
          </cell>
        </row>
        <row r="666">
          <cell r="B666">
            <v>957</v>
          </cell>
          <cell r="C666" t="str">
            <v>SCADA</v>
          </cell>
        </row>
        <row r="667">
          <cell r="B667">
            <v>958</v>
          </cell>
          <cell r="C667" t="str">
            <v>SCADA</v>
          </cell>
        </row>
        <row r="668">
          <cell r="B668">
            <v>959</v>
          </cell>
          <cell r="C668" t="str">
            <v>SCADA</v>
          </cell>
        </row>
        <row r="669">
          <cell r="B669">
            <v>960</v>
          </cell>
          <cell r="C669" t="str">
            <v>SCADA</v>
          </cell>
        </row>
        <row r="670">
          <cell r="B670">
            <v>961</v>
          </cell>
          <cell r="C670" t="str">
            <v>SCADA</v>
          </cell>
        </row>
        <row r="671">
          <cell r="B671">
            <v>962</v>
          </cell>
          <cell r="C671" t="str">
            <v>SCADA</v>
          </cell>
        </row>
        <row r="672">
          <cell r="B672">
            <v>963</v>
          </cell>
          <cell r="C672" t="str">
            <v>SCADA</v>
          </cell>
        </row>
        <row r="673">
          <cell r="B673">
            <v>966</v>
          </cell>
          <cell r="C673" t="str">
            <v>SCADA</v>
          </cell>
        </row>
        <row r="674">
          <cell r="B674">
            <v>967</v>
          </cell>
          <cell r="C674" t="str">
            <v>SCADA</v>
          </cell>
        </row>
        <row r="675">
          <cell r="B675">
            <v>968</v>
          </cell>
          <cell r="C675" t="str">
            <v>SCADA</v>
          </cell>
        </row>
        <row r="676">
          <cell r="B676">
            <v>969</v>
          </cell>
          <cell r="C676" t="str">
            <v>SCADA</v>
          </cell>
        </row>
        <row r="677">
          <cell r="B677">
            <v>970</v>
          </cell>
          <cell r="C677" t="str">
            <v>SCADA</v>
          </cell>
        </row>
        <row r="678">
          <cell r="B678">
            <v>971</v>
          </cell>
          <cell r="C678" t="str">
            <v>SCADA</v>
          </cell>
        </row>
        <row r="679">
          <cell r="B679">
            <v>972</v>
          </cell>
          <cell r="C679" t="str">
            <v>SCADA</v>
          </cell>
        </row>
        <row r="680">
          <cell r="B680">
            <v>973</v>
          </cell>
          <cell r="C680" t="str">
            <v>SCADA</v>
          </cell>
        </row>
        <row r="681">
          <cell r="B681">
            <v>974</v>
          </cell>
          <cell r="C681" t="str">
            <v>SCADA</v>
          </cell>
        </row>
        <row r="682">
          <cell r="B682">
            <v>980</v>
          </cell>
          <cell r="C682" t="str">
            <v>SCADA</v>
          </cell>
        </row>
        <row r="683">
          <cell r="B683">
            <v>981</v>
          </cell>
          <cell r="C683" t="str">
            <v>SCADA</v>
          </cell>
        </row>
        <row r="684">
          <cell r="B684">
            <v>982</v>
          </cell>
          <cell r="C684" t="str">
            <v>SCADA</v>
          </cell>
        </row>
        <row r="685">
          <cell r="B685">
            <v>983</v>
          </cell>
          <cell r="C685" t="str">
            <v>SCADA</v>
          </cell>
        </row>
        <row r="686">
          <cell r="B686">
            <v>984</v>
          </cell>
          <cell r="C686" t="str">
            <v>SCADA</v>
          </cell>
        </row>
        <row r="687">
          <cell r="B687">
            <v>985</v>
          </cell>
          <cell r="C687" t="str">
            <v>SCADA</v>
          </cell>
        </row>
        <row r="688">
          <cell r="B688">
            <v>986</v>
          </cell>
          <cell r="C688" t="str">
            <v>SCADA</v>
          </cell>
        </row>
        <row r="689">
          <cell r="B689">
            <v>987</v>
          </cell>
          <cell r="C689" t="str">
            <v>SCADA</v>
          </cell>
        </row>
        <row r="690">
          <cell r="B690">
            <v>988</v>
          </cell>
          <cell r="C690" t="str">
            <v>SCADA</v>
          </cell>
        </row>
        <row r="691">
          <cell r="B691">
            <v>989</v>
          </cell>
          <cell r="C691" t="str">
            <v>SCADA</v>
          </cell>
        </row>
        <row r="692">
          <cell r="B692">
            <v>990</v>
          </cell>
          <cell r="C692" t="str">
            <v>SCADA</v>
          </cell>
        </row>
        <row r="693">
          <cell r="B693">
            <v>991</v>
          </cell>
          <cell r="C693" t="str">
            <v>SCADA</v>
          </cell>
        </row>
        <row r="694">
          <cell r="B694">
            <v>992</v>
          </cell>
          <cell r="C694" t="str">
            <v>SCADA</v>
          </cell>
        </row>
        <row r="695">
          <cell r="B695">
            <v>993</v>
          </cell>
          <cell r="C695" t="str">
            <v>SCADA</v>
          </cell>
        </row>
        <row r="696">
          <cell r="B696">
            <v>1001</v>
          </cell>
          <cell r="C696" t="str">
            <v>SCADA</v>
          </cell>
        </row>
        <row r="697">
          <cell r="B697">
            <v>1010</v>
          </cell>
          <cell r="C697" t="str">
            <v>SCADA</v>
          </cell>
        </row>
        <row r="698">
          <cell r="B698">
            <v>1025</v>
          </cell>
          <cell r="C698" t="str">
            <v>SCADA</v>
          </cell>
        </row>
        <row r="699">
          <cell r="B699">
            <v>1030</v>
          </cell>
          <cell r="C699" t="str">
            <v>SCADA</v>
          </cell>
        </row>
        <row r="700">
          <cell r="B700">
            <v>1070</v>
          </cell>
          <cell r="C700" t="str">
            <v>SCADA</v>
          </cell>
        </row>
        <row r="701">
          <cell r="B701">
            <v>1071</v>
          </cell>
          <cell r="C701" t="str">
            <v>SCADA</v>
          </cell>
        </row>
        <row r="702">
          <cell r="B702">
            <v>1072</v>
          </cell>
          <cell r="C702" t="str">
            <v>SCADA</v>
          </cell>
        </row>
        <row r="703">
          <cell r="B703">
            <v>1076</v>
          </cell>
          <cell r="C703" t="str">
            <v>SCADA</v>
          </cell>
        </row>
        <row r="704">
          <cell r="B704">
            <v>1077</v>
          </cell>
        </row>
        <row r="705">
          <cell r="B705">
            <v>1078</v>
          </cell>
        </row>
        <row r="706">
          <cell r="B706">
            <v>1085</v>
          </cell>
          <cell r="C706" t="str">
            <v>SCADA</v>
          </cell>
        </row>
        <row r="707">
          <cell r="B707">
            <v>1100</v>
          </cell>
        </row>
        <row r="708">
          <cell r="B708">
            <v>1101</v>
          </cell>
        </row>
        <row r="709">
          <cell r="B709">
            <v>1116</v>
          </cell>
          <cell r="C709" t="str">
            <v>SCADA</v>
          </cell>
        </row>
        <row r="710">
          <cell r="B710">
            <v>1117</v>
          </cell>
          <cell r="C710" t="str">
            <v>SCADA</v>
          </cell>
        </row>
        <row r="711">
          <cell r="B711">
            <v>1118</v>
          </cell>
        </row>
        <row r="712">
          <cell r="B712">
            <v>1152</v>
          </cell>
          <cell r="C712" t="str">
            <v>SCADA</v>
          </cell>
        </row>
        <row r="713">
          <cell r="B713">
            <v>1153</v>
          </cell>
          <cell r="C713" t="str">
            <v>SCADA</v>
          </cell>
        </row>
        <row r="714">
          <cell r="B714">
            <v>1154</v>
          </cell>
          <cell r="C714" t="str">
            <v>SCADA</v>
          </cell>
        </row>
        <row r="715">
          <cell r="B715">
            <v>1155</v>
          </cell>
          <cell r="C715" t="str">
            <v>SCADA</v>
          </cell>
        </row>
        <row r="716">
          <cell r="B716">
            <v>1160</v>
          </cell>
          <cell r="C716" t="str">
            <v>SCADA</v>
          </cell>
        </row>
        <row r="717">
          <cell r="B717">
            <v>1166</v>
          </cell>
        </row>
        <row r="718">
          <cell r="B718">
            <v>1201</v>
          </cell>
          <cell r="C718" t="str">
            <v>SCADA</v>
          </cell>
        </row>
        <row r="719">
          <cell r="B719">
            <v>1215</v>
          </cell>
          <cell r="C719" t="str">
            <v>SCADA</v>
          </cell>
        </row>
        <row r="720">
          <cell r="B720">
            <v>1221</v>
          </cell>
          <cell r="C720" t="str">
            <v>SCADA</v>
          </cell>
        </row>
        <row r="721">
          <cell r="B721">
            <v>1222</v>
          </cell>
          <cell r="C721" t="str">
            <v>SCADA</v>
          </cell>
        </row>
        <row r="722">
          <cell r="B722">
            <v>1242</v>
          </cell>
        </row>
        <row r="723">
          <cell r="B723">
            <v>1243</v>
          </cell>
        </row>
        <row r="724">
          <cell r="B724">
            <v>1250</v>
          </cell>
          <cell r="C724" t="str">
            <v>SCADA</v>
          </cell>
        </row>
        <row r="725">
          <cell r="B725">
            <v>1251</v>
          </cell>
          <cell r="C725" t="str">
            <v>SCADA</v>
          </cell>
        </row>
        <row r="726">
          <cell r="B726">
            <v>1252</v>
          </cell>
          <cell r="C726" t="str">
            <v>SCADA</v>
          </cell>
        </row>
        <row r="727">
          <cell r="B727">
            <v>1253</v>
          </cell>
          <cell r="C727" t="str">
            <v>SCADA</v>
          </cell>
        </row>
        <row r="728">
          <cell r="B728">
            <v>1256</v>
          </cell>
          <cell r="C728" t="str">
            <v>SCADA</v>
          </cell>
        </row>
        <row r="729">
          <cell r="B729">
            <v>1257</v>
          </cell>
          <cell r="C729" t="str">
            <v>SCADA</v>
          </cell>
        </row>
        <row r="730">
          <cell r="B730">
            <v>1258</v>
          </cell>
          <cell r="C730" t="str">
            <v>SCADA</v>
          </cell>
        </row>
        <row r="731">
          <cell r="B731">
            <v>1442</v>
          </cell>
        </row>
        <row r="732">
          <cell r="B732">
            <v>1443</v>
          </cell>
        </row>
        <row r="733">
          <cell r="B733">
            <v>1444</v>
          </cell>
        </row>
        <row r="734">
          <cell r="B734">
            <v>1445</v>
          </cell>
        </row>
        <row r="735">
          <cell r="B735">
            <v>1446</v>
          </cell>
        </row>
        <row r="736">
          <cell r="B736" t="str">
            <v>4KV</v>
          </cell>
          <cell r="C736" t="str">
            <v>SCADA</v>
          </cell>
        </row>
        <row r="737">
          <cell r="B737" t="str">
            <v>4KV</v>
          </cell>
          <cell r="C737" t="str">
            <v>SCADA</v>
          </cell>
        </row>
        <row r="738">
          <cell r="B738" t="str">
            <v>4KV</v>
          </cell>
          <cell r="C738" t="str">
            <v>SCADA</v>
          </cell>
        </row>
        <row r="739">
          <cell r="B739" t="str">
            <v>AD1</v>
          </cell>
          <cell r="C739" t="str">
            <v>DRAGHAND</v>
          </cell>
        </row>
        <row r="740">
          <cell r="B740" t="str">
            <v>AD2</v>
          </cell>
          <cell r="C740" t="str">
            <v>DRAGHAND</v>
          </cell>
        </row>
        <row r="741">
          <cell r="B741" t="str">
            <v>AD3</v>
          </cell>
          <cell r="C741" t="str">
            <v>DRAGHAND</v>
          </cell>
        </row>
        <row r="742">
          <cell r="B742" t="str">
            <v>BK 10</v>
          </cell>
          <cell r="C742" t="str">
            <v>SCADA</v>
          </cell>
        </row>
        <row r="743">
          <cell r="B743" t="str">
            <v>BK 10</v>
          </cell>
        </row>
        <row r="744">
          <cell r="B744" t="str">
            <v>BN1</v>
          </cell>
          <cell r="C744" t="str">
            <v>DRAGHAND</v>
          </cell>
        </row>
        <row r="745">
          <cell r="B745" t="str">
            <v>BN2</v>
          </cell>
          <cell r="C745" t="str">
            <v>DRAGHAND</v>
          </cell>
        </row>
        <row r="746">
          <cell r="B746" t="str">
            <v>CD1</v>
          </cell>
          <cell r="C746" t="str">
            <v>DRAGHAND</v>
          </cell>
        </row>
        <row r="747">
          <cell r="B747" t="str">
            <v>CD2</v>
          </cell>
          <cell r="C747" t="str">
            <v>DRAGHAND</v>
          </cell>
        </row>
        <row r="748">
          <cell r="B748" t="str">
            <v>CD3</v>
          </cell>
          <cell r="C748" t="str">
            <v>DRAGHAND</v>
          </cell>
        </row>
        <row r="749">
          <cell r="B749" t="str">
            <v>CE1</v>
          </cell>
          <cell r="C749" t="str">
            <v>DRAGHAND</v>
          </cell>
        </row>
        <row r="750">
          <cell r="B750" t="str">
            <v>CE2</v>
          </cell>
          <cell r="C750" t="str">
            <v>DRAGHAND</v>
          </cell>
        </row>
        <row r="751">
          <cell r="B751" t="str">
            <v>CE3</v>
          </cell>
          <cell r="C751" t="str">
            <v>DRAGHAND</v>
          </cell>
        </row>
        <row r="752">
          <cell r="B752" t="str">
            <v>CV1</v>
          </cell>
          <cell r="C752" t="str">
            <v>DRAGHAND</v>
          </cell>
        </row>
        <row r="753">
          <cell r="B753" t="str">
            <v>DH1</v>
          </cell>
          <cell r="C753" t="str">
            <v>DRAGHAND</v>
          </cell>
        </row>
        <row r="754">
          <cell r="B754" t="str">
            <v>EO1</v>
          </cell>
          <cell r="C754" t="str">
            <v>DRAGHAND</v>
          </cell>
        </row>
        <row r="755">
          <cell r="B755" t="str">
            <v>EO2</v>
          </cell>
          <cell r="C755" t="str">
            <v>DRAGHAND</v>
          </cell>
        </row>
        <row r="756">
          <cell r="B756" t="str">
            <v>EO3</v>
          </cell>
          <cell r="C756" t="str">
            <v>DRAGHAND</v>
          </cell>
        </row>
        <row r="757">
          <cell r="B757" t="str">
            <v>EOS1</v>
          </cell>
          <cell r="C757" t="str">
            <v>DRAGHAND</v>
          </cell>
        </row>
        <row r="758">
          <cell r="B758" t="str">
            <v>EOS2</v>
          </cell>
          <cell r="C758" t="str">
            <v>DRAGHAND</v>
          </cell>
        </row>
        <row r="759">
          <cell r="B759" t="str">
            <v>EOS3</v>
          </cell>
          <cell r="C759" t="str">
            <v>DRAGHAND</v>
          </cell>
        </row>
        <row r="760">
          <cell r="B760" t="str">
            <v>F1</v>
          </cell>
          <cell r="C760" t="str">
            <v>SCADA</v>
          </cell>
        </row>
        <row r="761">
          <cell r="B761" t="str">
            <v>F10</v>
          </cell>
          <cell r="C761" t="str">
            <v>SCADA</v>
          </cell>
        </row>
        <row r="762">
          <cell r="B762" t="str">
            <v>F3</v>
          </cell>
          <cell r="C762" t="str">
            <v>SCADA</v>
          </cell>
        </row>
        <row r="763">
          <cell r="B763" t="str">
            <v>F4</v>
          </cell>
          <cell r="C763" t="str">
            <v>SCADA</v>
          </cell>
        </row>
        <row r="764">
          <cell r="B764" t="str">
            <v>F6</v>
          </cell>
          <cell r="C764" t="str">
            <v>SCADA</v>
          </cell>
        </row>
        <row r="765">
          <cell r="B765" t="str">
            <v>F8</v>
          </cell>
          <cell r="C765" t="str">
            <v>SCADA</v>
          </cell>
        </row>
        <row r="766">
          <cell r="B766" t="str">
            <v>F9</v>
          </cell>
          <cell r="C766" t="str">
            <v>SCADA</v>
          </cell>
        </row>
        <row r="767">
          <cell r="B767" t="str">
            <v>FM1</v>
          </cell>
          <cell r="C767" t="str">
            <v>DRAGHAND</v>
          </cell>
        </row>
        <row r="768">
          <cell r="B768" t="str">
            <v>FM2</v>
          </cell>
          <cell r="C768" t="str">
            <v>DRAGHAND</v>
          </cell>
        </row>
        <row r="769">
          <cell r="B769" t="str">
            <v>FM3</v>
          </cell>
          <cell r="C769" t="str">
            <v>DRAGHAND</v>
          </cell>
        </row>
        <row r="770">
          <cell r="B770" t="str">
            <v>GH1</v>
          </cell>
          <cell r="C770" t="str">
            <v>DRAGHAND</v>
          </cell>
        </row>
        <row r="771">
          <cell r="B771" t="str">
            <v>GH2</v>
          </cell>
          <cell r="C771" t="str">
            <v>DRAGHAND</v>
          </cell>
        </row>
        <row r="772">
          <cell r="B772" t="str">
            <v>GH3</v>
          </cell>
          <cell r="C772" t="str">
            <v>DRAGHAND</v>
          </cell>
        </row>
        <row r="773">
          <cell r="B773" t="str">
            <v>HC2</v>
          </cell>
          <cell r="C773" t="str">
            <v>DRAGHAND</v>
          </cell>
        </row>
        <row r="774">
          <cell r="B774" t="str">
            <v>HC3</v>
          </cell>
          <cell r="C774" t="str">
            <v>DRAGHAND</v>
          </cell>
        </row>
        <row r="775">
          <cell r="B775" t="str">
            <v>HC4</v>
          </cell>
          <cell r="C775" t="str">
            <v>DRAGHAND</v>
          </cell>
        </row>
        <row r="776">
          <cell r="B776" t="str">
            <v>HC6</v>
          </cell>
          <cell r="C776" t="str">
            <v>DRAGHAND</v>
          </cell>
        </row>
        <row r="777">
          <cell r="B777" t="str">
            <v>HL1</v>
          </cell>
          <cell r="C777" t="str">
            <v>DRAGHAND</v>
          </cell>
        </row>
        <row r="778">
          <cell r="B778" t="str">
            <v>HL2</v>
          </cell>
          <cell r="C778" t="str">
            <v>DRAGHAND</v>
          </cell>
        </row>
        <row r="779">
          <cell r="B779" t="str">
            <v>HO1</v>
          </cell>
          <cell r="C779" t="str">
            <v>DRAGHAND</v>
          </cell>
        </row>
        <row r="780">
          <cell r="B780" t="str">
            <v>HP1</v>
          </cell>
          <cell r="C780" t="str">
            <v>DRAGHAND</v>
          </cell>
        </row>
        <row r="781">
          <cell r="B781" t="str">
            <v>IB1</v>
          </cell>
          <cell r="C781" t="str">
            <v>DRAGHAND</v>
          </cell>
        </row>
        <row r="782">
          <cell r="B782" t="str">
            <v>IB2</v>
          </cell>
          <cell r="C782" t="str">
            <v>DRAGHAND</v>
          </cell>
        </row>
        <row r="783">
          <cell r="B783" t="str">
            <v>LA1</v>
          </cell>
          <cell r="C783" t="str">
            <v>DRAGHAND</v>
          </cell>
        </row>
        <row r="784">
          <cell r="B784" t="str">
            <v>LA2</v>
          </cell>
          <cell r="C784" t="str">
            <v>DRAGHAND</v>
          </cell>
        </row>
        <row r="785">
          <cell r="B785" t="str">
            <v>LA3</v>
          </cell>
          <cell r="C785" t="str">
            <v>DRAGHAND</v>
          </cell>
        </row>
        <row r="786">
          <cell r="B786" t="str">
            <v>LJS1</v>
          </cell>
          <cell r="C786" t="str">
            <v>DRAGHAND</v>
          </cell>
        </row>
        <row r="787">
          <cell r="B787" t="str">
            <v>LJS2</v>
          </cell>
          <cell r="C787" t="str">
            <v>DRAGHAND</v>
          </cell>
        </row>
        <row r="788">
          <cell r="B788" t="str">
            <v>MK1</v>
          </cell>
          <cell r="C788" t="str">
            <v>DRAGHAND</v>
          </cell>
        </row>
        <row r="789">
          <cell r="B789" t="str">
            <v>MK2</v>
          </cell>
          <cell r="C789" t="str">
            <v>DRAGHAND</v>
          </cell>
        </row>
        <row r="790">
          <cell r="B790" t="str">
            <v>MT1</v>
          </cell>
          <cell r="C790" t="str">
            <v>DRAGHAND</v>
          </cell>
        </row>
        <row r="791">
          <cell r="B791" t="str">
            <v>MT2</v>
          </cell>
          <cell r="C791" t="str">
            <v>DRAGHAND</v>
          </cell>
        </row>
        <row r="792">
          <cell r="B792" t="str">
            <v>NC1</v>
          </cell>
          <cell r="C792" t="str">
            <v>DRAGHAND</v>
          </cell>
        </row>
        <row r="793">
          <cell r="B793" t="str">
            <v>NC3</v>
          </cell>
          <cell r="C793" t="str">
            <v>DRAGHAND</v>
          </cell>
        </row>
        <row r="794">
          <cell r="B794" t="str">
            <v>NC4</v>
          </cell>
          <cell r="C794" t="str">
            <v>DRAGHAND</v>
          </cell>
        </row>
        <row r="795">
          <cell r="B795" t="str">
            <v>NVS1</v>
          </cell>
          <cell r="C795" t="str">
            <v>DRAGHAND</v>
          </cell>
        </row>
        <row r="796">
          <cell r="B796" t="str">
            <v>OS1</v>
          </cell>
          <cell r="C796" t="str">
            <v>DRAGHAND</v>
          </cell>
        </row>
        <row r="797">
          <cell r="B797" t="str">
            <v>OS2</v>
          </cell>
          <cell r="C797" t="str">
            <v>DRAGHAND</v>
          </cell>
        </row>
        <row r="798">
          <cell r="B798" t="str">
            <v>RA1</v>
          </cell>
          <cell r="C798" t="str">
            <v>DRAGHAND</v>
          </cell>
        </row>
        <row r="799">
          <cell r="B799" t="str">
            <v>RA2</v>
          </cell>
          <cell r="C799" t="str">
            <v>DRAGHAND</v>
          </cell>
        </row>
        <row r="800">
          <cell r="B800" t="str">
            <v>RA3</v>
          </cell>
          <cell r="C800" t="str">
            <v>DRAGHAND</v>
          </cell>
        </row>
        <row r="801">
          <cell r="B801" t="str">
            <v>S1</v>
          </cell>
          <cell r="C801" t="str">
            <v>DRAGHAND</v>
          </cell>
        </row>
        <row r="802">
          <cell r="B802" t="str">
            <v>S2</v>
          </cell>
          <cell r="C802" t="str">
            <v>DRAGHAND</v>
          </cell>
        </row>
        <row r="803">
          <cell r="B803" t="str">
            <v>S3</v>
          </cell>
          <cell r="C803" t="str">
            <v>DRAGHAND</v>
          </cell>
        </row>
        <row r="804">
          <cell r="B804" t="str">
            <v>S4</v>
          </cell>
          <cell r="C804" t="str">
            <v>DRAGHAND</v>
          </cell>
        </row>
        <row r="805">
          <cell r="B805" t="str">
            <v>SC1</v>
          </cell>
          <cell r="C805" t="str">
            <v>DRAGHAND</v>
          </cell>
        </row>
        <row r="806">
          <cell r="B806" t="str">
            <v>SC2</v>
          </cell>
          <cell r="C806" t="str">
            <v>DRAGHAND</v>
          </cell>
        </row>
        <row r="807">
          <cell r="B807" t="str">
            <v>SHC1</v>
          </cell>
          <cell r="C807" t="str">
            <v>DRAGHAND</v>
          </cell>
        </row>
        <row r="808">
          <cell r="B808" t="str">
            <v>SR1</v>
          </cell>
          <cell r="C808" t="str">
            <v>DRAGHAND</v>
          </cell>
        </row>
        <row r="809">
          <cell r="B809" t="str">
            <v>SSC1</v>
          </cell>
          <cell r="C809" t="str">
            <v>DRAGHAND</v>
          </cell>
        </row>
        <row r="810">
          <cell r="B810" t="str">
            <v>SW1</v>
          </cell>
          <cell r="C810" t="str">
            <v>DRAGHAND</v>
          </cell>
        </row>
        <row r="811">
          <cell r="B811" t="str">
            <v>SW2</v>
          </cell>
          <cell r="C811" t="str">
            <v>DRAGHAND</v>
          </cell>
        </row>
        <row r="812">
          <cell r="B812" t="str">
            <v>SW3</v>
          </cell>
          <cell r="C812" t="str">
            <v>DRAGHAND</v>
          </cell>
        </row>
        <row r="813">
          <cell r="B813" t="str">
            <v>SW4</v>
          </cell>
          <cell r="C813" t="str">
            <v>DRAGHAND</v>
          </cell>
        </row>
        <row r="814">
          <cell r="B814" t="str">
            <v>UP1</v>
          </cell>
          <cell r="C814" t="str">
            <v>OUT OF SERVICE</v>
          </cell>
        </row>
        <row r="815">
          <cell r="B815" t="str">
            <v>VS1</v>
          </cell>
          <cell r="C815" t="str">
            <v>DRAGHAND</v>
          </cell>
        </row>
        <row r="816">
          <cell r="B816" t="str">
            <v>VS2</v>
          </cell>
          <cell r="C816" t="str">
            <v>DRAGHAND</v>
          </cell>
        </row>
        <row r="817">
          <cell r="B817" t="str">
            <v>VS3</v>
          </cell>
          <cell r="C817" t="str">
            <v>DRAGHAND</v>
          </cell>
        </row>
        <row r="818">
          <cell r="B818" t="str">
            <v>VS4</v>
          </cell>
          <cell r="C818" t="str">
            <v>DRAGHAND</v>
          </cell>
        </row>
        <row r="819">
          <cell r="B819" t="str">
            <v>WA1</v>
          </cell>
          <cell r="C819" t="str">
            <v>DRAGHAND</v>
          </cell>
        </row>
        <row r="820">
          <cell r="B820" t="str">
            <v>WA2</v>
          </cell>
          <cell r="C820" t="str">
            <v>DRAGHAND</v>
          </cell>
        </row>
        <row r="821">
          <cell r="B821" t="str">
            <v>WA3</v>
          </cell>
          <cell r="C821" t="str">
            <v>DRAGHAND</v>
          </cell>
        </row>
        <row r="822">
          <cell r="B822" t="str">
            <v>WA4</v>
          </cell>
          <cell r="C822" t="str">
            <v>DRAGHAND</v>
          </cell>
        </row>
        <row r="823">
          <cell r="B823" t="str">
            <v>WA5</v>
          </cell>
          <cell r="C823" t="str">
            <v>DRAGHAND</v>
          </cell>
        </row>
        <row r="824">
          <cell r="B824" t="str">
            <v>WA6</v>
          </cell>
          <cell r="C824" t="str">
            <v>DRAGHAND</v>
          </cell>
        </row>
        <row r="825">
          <cell r="B825" t="str">
            <v>WC1</v>
          </cell>
          <cell r="C825" t="str">
            <v>SCADA</v>
          </cell>
        </row>
        <row r="826">
          <cell r="B826" t="str">
            <v>WC2</v>
          </cell>
          <cell r="C826" t="str">
            <v>SCADA</v>
          </cell>
        </row>
      </sheetData>
      <sheetData sheetId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Output"/>
      <sheetName val="output summary"/>
      <sheetName val="True-up"/>
      <sheetName val="Def Tax Summary"/>
      <sheetName val="BLM Summary"/>
      <sheetName val="ADR Summary"/>
      <sheetName val="A1.0-Calc of RM Inc Taxes"/>
      <sheetName val="D1.0-Ratebase inc. true-ups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Recap"/>
      <sheetName val="2009 Monthly"/>
      <sheetName val="2009-2013 YR"/>
      <sheetName val="AFUDC"/>
      <sheetName val="SGRP Forecast"/>
      <sheetName val="Functional Capital input Temp"/>
      <sheetName val="Functional Capital"/>
      <sheetName val="AFUDC 2597072"/>
      <sheetName val="AFUDC 2597073"/>
      <sheetName val="Not Used"/>
      <sheetName val="Not Used2"/>
      <sheetName val="Sheet1"/>
    </sheetNames>
    <sheetDataSet>
      <sheetData sheetId="0"/>
      <sheetData sheetId="1"/>
      <sheetData sheetId="2"/>
      <sheetData sheetId="3">
        <row r="4">
          <cell r="D4">
            <v>4.498254082E-2</v>
          </cell>
        </row>
        <row r="5">
          <cell r="D5">
            <v>1.705771559000000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trol"/>
      <sheetName val="Escalation"/>
      <sheetName val="Sch.A-1"/>
      <sheetName val="Sch.A-2"/>
      <sheetName val="Sch.A-3"/>
      <sheetName val="Sch.B-1"/>
      <sheetName val="Sch.B-2"/>
      <sheetName val="Sch.B-3"/>
      <sheetName val="Sch.C"/>
      <sheetName val="Sch.D"/>
      <sheetName val="Sch.E,F"/>
      <sheetName val="Sch.G"/>
      <sheetName val="Sch.H"/>
      <sheetName val="Sch.I"/>
      <sheetName val="Sch.J"/>
      <sheetName val="Sch.K"/>
      <sheetName val="Sch.L"/>
      <sheetName val="Sch.M"/>
      <sheetName val="Sch. N"/>
      <sheetName val="Sch. O"/>
      <sheetName val="Sch.P"/>
      <sheetName val="Sch.P Detail"/>
      <sheetName val="Sch. Q"/>
      <sheetName val="Sch.P Detail in Mil"/>
      <sheetName val="Sch R"/>
      <sheetName val="Sch 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 refreshError="1">
        <row r="13">
          <cell r="D13">
            <v>1</v>
          </cell>
        </row>
        <row r="21">
          <cell r="D2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g winter bill impact"/>
      <sheetName val="Winter Summary"/>
      <sheetName val="Summer Summary"/>
      <sheetName val="Resid SF Bills Summer"/>
      <sheetName val="GN3 Bills Summer"/>
      <sheetName val="Input Data"/>
      <sheetName val="Transport History"/>
      <sheetName val="GPC"/>
      <sheetName val="Rate Summary"/>
      <sheetName val="SDGE Jun 06 Est WACOG"/>
      <sheetName val="Mar 06 WACOG FC"/>
      <sheetName val="Resid SF Apr Calc"/>
      <sheetName val="Resid MF Apr Calc"/>
      <sheetName val="Resid CARE Apr Calc"/>
      <sheetName val="GN3 Bills Apr"/>
      <sheetName val="Resid MF Bills Summer"/>
      <sheetName val="SF Bills May"/>
      <sheetName val="SF Bills Jun"/>
      <sheetName val="SF Bills Jul"/>
      <sheetName val="SF Bills Aug"/>
      <sheetName val="SF Bills Sep"/>
      <sheetName val="SF Bills Oct"/>
      <sheetName val="MF Bills May"/>
      <sheetName val="MF Bills Jun"/>
      <sheetName val="MF Bills Jul"/>
      <sheetName val="MF Bills Aug"/>
      <sheetName val="MF Bills Sep"/>
      <sheetName val="MF Bills Oct"/>
      <sheetName val="Resid CARE Bills Summer"/>
      <sheetName val="CARE Bills May"/>
      <sheetName val="CARE Bills Jun"/>
      <sheetName val="CARE Bills Jul"/>
      <sheetName val="CARE Bills Aug"/>
      <sheetName val="CARE Bills Sep"/>
      <sheetName val="CARE Bills Oct"/>
      <sheetName val="GN3 Bills May"/>
      <sheetName val="GN3 Bills Jun"/>
      <sheetName val="GN3 Bills Jul"/>
      <sheetName val="GN3 Bills Aug"/>
      <sheetName val="GN3 Bills Sep"/>
      <sheetName val="GN3 Bills Oct"/>
      <sheetName val="WeatherAdj(Sf)"/>
      <sheetName val="WeatherAdj(Mf)"/>
      <sheetName val="Core-CandI"/>
      <sheetName val="SF &amp;MF Consumption"/>
      <sheetName val="Resid SF Bills Winter"/>
      <sheetName val="Resid SF Nov Calc"/>
      <sheetName val="Resid SF Dec Calc"/>
      <sheetName val="Resid SF Jan Calc"/>
      <sheetName val="Resid SF Feb Calc"/>
      <sheetName val="Resid SF Mar Calc"/>
      <sheetName val="Resid CARE Bills Winter"/>
      <sheetName val="Resid CARE Nov Calc"/>
      <sheetName val="Resid CARE Dec Calc"/>
      <sheetName val="Resid CARE Jan Calc"/>
      <sheetName val="Resid CARE Feb Calc"/>
      <sheetName val="Resid CARE Mar Calc"/>
      <sheetName val="Resid MF Winter"/>
      <sheetName val="Res MF Nov Calc"/>
      <sheetName val="Resid MF Dec Calc"/>
      <sheetName val="Resid MF Jan Calc"/>
      <sheetName val="Resid MF Feb Calc"/>
      <sheetName val="Resid MF Mar Calc"/>
      <sheetName val="GN3 Bills Winter 300"/>
      <sheetName val="GN3 Bills Winter 500"/>
      <sheetName val="GN3 Bills Nov"/>
      <sheetName val="GN3 Bills Dec"/>
      <sheetName val="GN3 Bills Jan"/>
      <sheetName val="GN3 Bills Feb"/>
      <sheetName val="GN3 Bills Mar"/>
      <sheetName val="SDG&amp;E Resid Consumption"/>
      <sheetName val="PPP Rate Change Summary"/>
      <sheetName val="2004-05 CARE consumption"/>
      <sheetName val="SDGE CARE tier split"/>
      <sheetName val="CARE Volume Calc 2006"/>
      <sheetName val="Graphs"/>
      <sheetName val="Futures Prices"/>
      <sheetName val="Filed Gas Price Forecast"/>
      <sheetName val="Resid Bill Freq"/>
      <sheetName val="GN3 Bill Fre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and Export"/>
      <sheetName val="Changes"/>
      <sheetName val="Class Average Rates"/>
      <sheetName val="Rate Reform Changes"/>
      <sheetName val="Res (COS)"/>
      <sheetName val="Small (COS)"/>
      <sheetName val="M&amp;L (COS)"/>
      <sheetName val="Ag (COS)"/>
      <sheetName val="COS WP - Res DA"/>
      <sheetName val="COS WP - E-DEPART DGxx"/>
      <sheetName val="COS WP - GHG ARR"/>
      <sheetName val="COS WP Unbundled Rate Table SL"/>
      <sheetName val="COS WP LED Adds"/>
      <sheetName val="COS WP - UM"/>
      <sheetName val="CSI Rates"/>
      <sheetName val="% Discount"/>
      <sheetName val="Res"/>
      <sheetName val="Small"/>
      <sheetName val="M&amp;L"/>
      <sheetName val="Ag"/>
      <sheetName val="GHG ARR"/>
      <sheetName val="Unbundled Rate Table - SL"/>
      <sheetName val="LED Adds"/>
      <sheetName val="UM"/>
      <sheetName val="UM Calculation"/>
      <sheetName val="EECC Rates"/>
      <sheetName val="DPP_CPP-D Rates"/>
      <sheetName val="PCIA"/>
      <sheetName val="Footnote Values"/>
      <sheetName val="Rates by 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alGas"/>
      <sheetName val="SDG&amp;E"/>
      <sheetName val="Social Prgm SCGas"/>
      <sheetName val="Social Prgm SDG&amp;E"/>
      <sheetName val="For Kate"/>
      <sheetName val="Gas Initiatives"/>
      <sheetName val="SI Results"/>
      <sheetName val="AMI SDG&amp;E"/>
      <sheetName val="9 Rev Sum BC"/>
      <sheetName val="10 Rev Sum HC"/>
      <sheetName val="11 Rev Sum LC"/>
      <sheetName val="Guide"/>
      <sheetName val="Rate Summary"/>
      <sheetName val="Rate Drivers"/>
      <sheetName val="Assumptions"/>
      <sheetName val="SCGas CA Base Case"/>
      <sheetName val="SCGas CA High Cost"/>
      <sheetName val="SCGas CA Low Cost"/>
      <sheetName val="SempraW EG BC"/>
      <sheetName val="SempraW EG HC"/>
      <sheetName val="SempraW EG LC"/>
      <sheetName val="SDG&amp;E CA Base Case"/>
      <sheetName val="SDG&amp;E CA High Cost"/>
      <sheetName val="SDG&amp;E CA Low Cost"/>
      <sheetName val="SDG&amp;E 2006 Est"/>
      <sheetName val="Resid Rate Graph"/>
      <sheetName val="Core C&amp;I Rate Graph"/>
      <sheetName val="NC C&amp;I Rate Graph"/>
      <sheetName val="EG Rate Graph"/>
      <sheetName val="SCGas CA Sys"/>
      <sheetName val="Sheet2"/>
      <sheetName val="SDG&amp;E CA Sys"/>
      <sheetName val="SCG Res Rev Chg"/>
      <sheetName val="SCG CA Core"/>
      <sheetName val="SDG&amp;E CA Core"/>
      <sheetName val="Rate History Chart"/>
      <sheetName val="SCG GCP Chart"/>
      <sheetName val="COS Base Margin"/>
      <sheetName val="Key Drivers"/>
      <sheetName val="Rate History"/>
      <sheetName val="PPP Rates"/>
      <sheetName val="SCG Commodity"/>
      <sheetName val="IPDC Charges"/>
      <sheetName val="Sheet1"/>
      <sheetName val="Basin Prices 9-15-05"/>
      <sheetName val="Basin Prices 8-25-05"/>
      <sheetName val="SCG 2005 CA"/>
      <sheetName val="SCG 2005 EG"/>
      <sheetName val="SCG 2005 NGV"/>
      <sheetName val="SCG 2006 CA Est"/>
      <sheetName val="SCG 2006 Est BM"/>
      <sheetName val="Nasim Forecast"/>
      <sheetName val="Latest Acct Bal"/>
      <sheetName val="SCG Old 2002 EC Study"/>
      <sheetName val="SCGas Thrput"/>
      <sheetName val="SCGas Customers"/>
      <sheetName val="SDG&amp;E Jan05"/>
      <sheetName val="SDG&amp;E Feb05"/>
      <sheetName val="SDG&amp;E Jul05"/>
      <sheetName val="RPBA 2005"/>
      <sheetName val="Old Test"/>
      <sheetName val="John Roy Forecast"/>
      <sheetName val="SDG&amp;E 2006 PBR Est"/>
      <sheetName val="SDG&amp;E 2006 Acct Bal Est"/>
      <sheetName val="SDG&amp;E 1999 BCAP"/>
      <sheetName val="SDG&amp;E Old 2002 EC Study"/>
      <sheetName val="SDG&amp;E Thrput"/>
      <sheetName val="CPI Factors"/>
      <sheetName val="SDG&amp;E Commodity Test"/>
      <sheetName val="NYMEX Futures"/>
      <sheetName val="SDG&amp;E GPC"/>
      <sheetName val="For SDG&amp;E Finance D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/>
      <sheetData sheetId="7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rnado Graph"/>
      <sheetName val="Tornado Graph (2)"/>
      <sheetName val="Biofuel 1150 SCFM"/>
      <sheetName val="Schedule"/>
      <sheetName val="2-1150"/>
      <sheetName val="2-1150 default"/>
      <sheetName val="1150 Default"/>
      <sheetName val="Case WDefault"/>
      <sheetName val="Biofuel 300 SCFM"/>
      <sheetName val="Biofuel 300 SCFM 100bp"/>
      <sheetName val="Sheet3"/>
      <sheetName val="Biofuel 1150 SCFM 100bp"/>
      <sheetName val="Biofuel 1800 SCFM"/>
      <sheetName val="Biofuel 1800 SCFM 100bp"/>
      <sheetName val="Sheet2"/>
      <sheetName val="Low Case 50_CY"/>
      <sheetName val="Low Case 100_CY"/>
      <sheetName val="Low Case 100_old"/>
      <sheetName val="High Case 50"/>
      <sheetName val="High Case 100"/>
      <sheetName val="Charts"/>
      <sheetName val="Sheet1"/>
      <sheetName val="Slide"/>
      <sheetName val="081109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83">
          <cell r="B183" t="str">
            <v>AAA</v>
          </cell>
        </row>
        <row r="184">
          <cell r="B184" t="str">
            <v>AA</v>
          </cell>
        </row>
        <row r="185">
          <cell r="B185" t="str">
            <v>A</v>
          </cell>
        </row>
        <row r="186">
          <cell r="B186" t="str">
            <v>BBB</v>
          </cell>
        </row>
        <row r="187">
          <cell r="B187" t="str">
            <v>BB</v>
          </cell>
        </row>
        <row r="188">
          <cell r="B188" t="str">
            <v>B</v>
          </cell>
        </row>
        <row r="189">
          <cell r="B189" t="str">
            <v>CCC</v>
          </cell>
        </row>
        <row r="190">
          <cell r="B190" t="str">
            <v>CC+ &amp; Below</v>
          </cell>
        </row>
        <row r="191">
          <cell r="B191" t="str">
            <v>No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ity Plan"/>
      <sheetName val="March 2000"/>
      <sheetName val="February 200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NumSum"/>
      <sheetName val="NumAud"/>
      <sheetName val="Hrs-Sum"/>
      <sheetName val="Hrs-Dis"/>
      <sheetName val="SupHrs"/>
      <sheetName val="BAL"/>
      <sheetName val="02 CO"/>
      <sheetName val="Mstr"/>
      <sheetName val="Hrs Avail"/>
      <sheetName val="BulPen"/>
      <sheetName val="02Outlk"/>
      <sheetName val="2004 COS"/>
      <sheetName val="2004 zero based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Table 18"/>
      <sheetName val="Table 19.1"/>
      <sheetName val="Table 19.2"/>
      <sheetName val="Table 20"/>
      <sheetName val="calc CARE pgm cost"/>
      <sheetName val="Reca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Revenue Requirements (4th)"/>
      <sheetName val="RECC Factor (5th)"/>
      <sheetName val="Levelzd Annl Capital Csts(6th)"/>
      <sheetName val="Cover Econ Assump Man "/>
      <sheetName val="Introduction"/>
      <sheetName val="Table of contents"/>
      <sheetName val="Sec 1 Discount Rates"/>
      <sheetName val="Sec 2 Compound Int Fact"/>
      <sheetName val="Sec 2 Compound Int TableA"/>
      <sheetName val="Sec 2 Compound Int TableB"/>
      <sheetName val="Sec 3 Escalation Rates"/>
      <sheetName val="Sec 3 EscalatIndex03"/>
      <sheetName val="Sec 3 EscalatPercent03 "/>
      <sheetName val="Sec 4 Revenue Requirement"/>
      <sheetName val=" Sec 4 Rev Req Calculation"/>
      <sheetName val="Sec 5 LACC&amp;RECC  Description"/>
      <sheetName val="Sec 5 SDGE ElecGen tables"/>
      <sheetName val="Composite LACC Fctrs"/>
      <sheetName val="Sec 5 SDGE GasDist tables"/>
      <sheetName val="Sec 5 SDGE ElecTranDist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Gas O&amp;M Table "/>
      <sheetName val="Sec 7 GAS O&amp;M + Cap Accounts"/>
      <sheetName val="Sec 7 Elec O&amp;M  and Cap Accts"/>
      <sheetName val="Composite O&amp;M Fctrs"/>
      <sheetName val="Sec 8 Discounted Cashflow"/>
      <sheetName val="Sec 8 Disc Cashflow Exam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to Tables"/>
      <sheetName val="Table 4 Measure Installations"/>
      <sheetName val="Per Measure Savings"/>
      <sheetName val="Table 5 Measure Savings"/>
      <sheetName val="Energy Rates"/>
      <sheetName val="Life Cycle Calcs"/>
      <sheetName val="Table 5A Bill Savings"/>
      <sheetName val="Table 4 Measure Installatio (2)"/>
      <sheetName val="Table 5 Measure Savings (2)"/>
      <sheetName val="Table 5A Bill Saving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arch 2002 filing"/>
      <sheetName val="Rate Tables"/>
      <sheetName val="Sys Tables"/>
      <sheetName val="Class Tables"/>
      <sheetName val="Bill Determ"/>
      <sheetName val="Model Assumption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"/>
      <sheetName val="G10 CA"/>
      <sheetName val="G10 Data"/>
      <sheetName val="NGV New"/>
      <sheetName val="NGV Old"/>
      <sheetName val="NGV Data"/>
      <sheetName val="G30 RD2"/>
      <sheetName val="G30 RD"/>
      <sheetName val="G30 CA"/>
      <sheetName val="G30 Data New"/>
      <sheetName val="G30 Data Old"/>
      <sheetName val="G30 Data1"/>
      <sheetName val="Sempra EG"/>
      <sheetName val="EG RD2"/>
      <sheetName val="EG RD"/>
      <sheetName val="EG CA"/>
      <sheetName val="EG Data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Rate Assumptions"/>
      <sheetName val="Rates Y2002-3"/>
      <sheetName val="BCAP Rates Y2004-6"/>
      <sheetName val="Commodity Prices"/>
      <sheetName val="March 2002 filing"/>
      <sheetName val="RT EPRC"/>
      <sheetName val="Rate Tables"/>
      <sheetName val="Sys Tables"/>
      <sheetName val="Class Tables"/>
      <sheetName val="Bill Determ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"/>
      <sheetName val="EG RD EPRC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Amortization Schedule"/>
    </sheetNames>
    <sheetDataSet>
      <sheetData sheetId="0" refreshError="1">
        <row r="5">
          <cell r="D5">
            <v>2594822.5406702324</v>
          </cell>
        </row>
        <row r="6">
          <cell r="D6">
            <v>6.9599999999999995E-2</v>
          </cell>
        </row>
        <row r="7">
          <cell r="D7">
            <v>20</v>
          </cell>
        </row>
        <row r="9">
          <cell r="D9">
            <v>39814</v>
          </cell>
        </row>
        <row r="18">
          <cell r="I18">
            <v>2531250.2485405914</v>
          </cell>
        </row>
        <row r="19">
          <cell r="I19">
            <v>2463253.3248787271</v>
          </cell>
        </row>
        <row r="20">
          <cell r="I20">
            <v>2390523.8153299973</v>
          </cell>
        </row>
        <row r="21">
          <cell r="I21">
            <v>2312732.3319166759</v>
          </cell>
        </row>
        <row r="22">
          <cell r="I22">
            <v>2229526.561257787</v>
          </cell>
        </row>
        <row r="23">
          <cell r="I23">
            <v>2140529.6689610397</v>
          </cell>
        </row>
        <row r="24">
          <cell r="I24">
            <v>2045338.5929604387</v>
          </cell>
        </row>
        <row r="25">
          <cell r="I25">
            <v>1943522.218070196</v>
          </cell>
        </row>
        <row r="26">
          <cell r="I26">
            <v>1834619.4234875923</v>
          </cell>
        </row>
        <row r="27">
          <cell r="I27">
            <v>1718136.9944020393</v>
          </cell>
        </row>
        <row r="28">
          <cell r="I28">
            <v>1593547.3882521319</v>
          </cell>
        </row>
        <row r="29">
          <cell r="I29">
            <v>1460286.3455141908</v>
          </cell>
        </row>
        <row r="30">
          <cell r="I30">
            <v>1317750.3342016893</v>
          </cell>
        </row>
        <row r="31">
          <cell r="I31">
            <v>1165293.8165018377</v>
          </cell>
        </row>
        <row r="32">
          <cell r="I32">
            <v>1002226.3251700762</v>
          </cell>
        </row>
        <row r="33">
          <cell r="I33">
            <v>827809.33644162421</v>
          </cell>
        </row>
        <row r="34">
          <cell r="I34">
            <v>641252.92529767193</v>
          </cell>
        </row>
        <row r="35">
          <cell r="I35">
            <v>441712.1879381006</v>
          </cell>
        </row>
        <row r="36">
          <cell r="I36">
            <v>228283.41525830311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393">
          <cell r="I393">
            <v>0</v>
          </cell>
        </row>
        <row r="394">
          <cell r="I394">
            <v>0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</row>
        <row r="413">
          <cell r="I413">
            <v>0</v>
          </cell>
        </row>
        <row r="414">
          <cell r="I414">
            <v>0</v>
          </cell>
        </row>
        <row r="415">
          <cell r="I415">
            <v>0</v>
          </cell>
        </row>
        <row r="416">
          <cell r="I416">
            <v>0</v>
          </cell>
        </row>
        <row r="417">
          <cell r="I417">
            <v>0</v>
          </cell>
        </row>
        <row r="418">
          <cell r="I418">
            <v>0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</row>
        <row r="437">
          <cell r="I437">
            <v>0</v>
          </cell>
        </row>
        <row r="438">
          <cell r="I438">
            <v>0</v>
          </cell>
        </row>
        <row r="439">
          <cell r="I439">
            <v>0</v>
          </cell>
        </row>
        <row r="440">
          <cell r="I440">
            <v>0</v>
          </cell>
        </row>
        <row r="441">
          <cell r="I441">
            <v>0</v>
          </cell>
        </row>
        <row r="442">
          <cell r="I442">
            <v>0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0</v>
          </cell>
        </row>
        <row r="464">
          <cell r="I464">
            <v>0</v>
          </cell>
        </row>
        <row r="465">
          <cell r="I465">
            <v>0</v>
          </cell>
        </row>
        <row r="466">
          <cell r="I466">
            <v>0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JE"/>
      <sheetName val="JE RECLASS"/>
      <sheetName val="Input"/>
      <sheetName val="HFM Citeria"/>
      <sheetName val="HFM Balance"/>
      <sheetName val="HFM EXPENSE"/>
      <sheetName val="HFM BS"/>
      <sheetName val="Model-Discretionary Use"/>
      <sheetName val="Book Provision"/>
      <sheetName val="Tax Provision"/>
      <sheetName val="Taxable Income Summary"/>
      <sheetName val="QtrTrack"/>
      <sheetName val="QtrTrack Misc Comment"/>
      <sheetName val="ANALYSIS"/>
      <sheetName val="Deferred Tracking"/>
      <sheetName val="Payable"/>
      <sheetName val="Payable Tracking"/>
      <sheetName val="A1.2_General Info"/>
      <sheetName val="09-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URTS_Logo"/>
      <sheetName val="RECORDED"/>
      <sheetName val="RATES"/>
      <sheetName val="TARGETS"/>
      <sheetName val="DEMANDS"/>
      <sheetName val="RECORDED_DATE"/>
      <sheetName val="Global_Start_Date"/>
      <sheetName val="CHOOSE_TARGET"/>
      <sheetName val="Scenario_Start_Date"/>
      <sheetName val="Customers"/>
      <sheetName val="Revenue_Report"/>
      <sheetName val="REPORT_MONTHS"/>
      <sheetName val="Select_Demand"/>
      <sheetName val="CUM_rev_VS_targ"/>
      <sheetName val="customercombo"/>
      <sheetName val="UEGvsTargets"/>
      <sheetName val="WSvsTargets"/>
      <sheetName val="TOTALvs TARGETS"/>
      <sheetName val="WURTS_MAIN"/>
      <sheetName val="as of 8-5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>
            <v>34335</v>
          </cell>
          <cell r="C1">
            <v>34366</v>
          </cell>
          <cell r="D1">
            <v>34394</v>
          </cell>
          <cell r="E1">
            <v>34425</v>
          </cell>
          <cell r="F1">
            <v>34455</v>
          </cell>
          <cell r="G1">
            <v>34486</v>
          </cell>
          <cell r="H1">
            <v>34516</v>
          </cell>
          <cell r="I1">
            <v>34547</v>
          </cell>
          <cell r="J1">
            <v>34578</v>
          </cell>
          <cell r="K1">
            <v>34608</v>
          </cell>
          <cell r="L1">
            <v>34639</v>
          </cell>
          <cell r="M1">
            <v>34669</v>
          </cell>
          <cell r="N1">
            <v>34700</v>
          </cell>
          <cell r="O1">
            <v>34731</v>
          </cell>
          <cell r="P1">
            <v>34759</v>
          </cell>
          <cell r="Q1">
            <v>34790</v>
          </cell>
          <cell r="R1">
            <v>34820</v>
          </cell>
          <cell r="S1">
            <v>34851</v>
          </cell>
          <cell r="T1">
            <v>34881</v>
          </cell>
          <cell r="U1">
            <v>34912</v>
          </cell>
          <cell r="V1">
            <v>34943</v>
          </cell>
          <cell r="W1">
            <v>34973</v>
          </cell>
          <cell r="X1">
            <v>35004</v>
          </cell>
          <cell r="Y1">
            <v>35034</v>
          </cell>
          <cell r="Z1">
            <v>35065</v>
          </cell>
          <cell r="AA1">
            <v>35096</v>
          </cell>
          <cell r="AB1">
            <v>35125</v>
          </cell>
          <cell r="AC1">
            <v>35156</v>
          </cell>
          <cell r="AD1">
            <v>35186</v>
          </cell>
          <cell r="AE1">
            <v>35217</v>
          </cell>
          <cell r="AF1">
            <v>35247</v>
          </cell>
          <cell r="AG1">
            <v>35278</v>
          </cell>
          <cell r="AH1">
            <v>35309</v>
          </cell>
          <cell r="AI1">
            <v>35339</v>
          </cell>
          <cell r="AJ1">
            <v>35370</v>
          </cell>
          <cell r="AK1">
            <v>35400</v>
          </cell>
          <cell r="AL1">
            <v>35431</v>
          </cell>
          <cell r="AM1">
            <v>35462</v>
          </cell>
          <cell r="AN1">
            <v>35490</v>
          </cell>
          <cell r="AO1">
            <v>35521</v>
          </cell>
          <cell r="AP1">
            <v>35551</v>
          </cell>
          <cell r="AQ1">
            <v>35582</v>
          </cell>
          <cell r="AR1">
            <v>35612</v>
          </cell>
          <cell r="AS1">
            <v>35643</v>
          </cell>
          <cell r="AT1">
            <v>35674</v>
          </cell>
          <cell r="AU1">
            <v>35704</v>
          </cell>
          <cell r="AV1">
            <v>35735</v>
          </cell>
          <cell r="AW1">
            <v>35765</v>
          </cell>
          <cell r="AX1">
            <v>35796</v>
          </cell>
          <cell r="AY1">
            <v>35827</v>
          </cell>
          <cell r="AZ1">
            <v>35855</v>
          </cell>
          <cell r="BA1">
            <v>35886</v>
          </cell>
          <cell r="BB1">
            <v>35916</v>
          </cell>
          <cell r="BC1">
            <v>35947</v>
          </cell>
          <cell r="BD1">
            <v>35977</v>
          </cell>
          <cell r="BE1">
            <v>36008</v>
          </cell>
          <cell r="BF1">
            <v>36039</v>
          </cell>
          <cell r="BG1">
            <v>36069</v>
          </cell>
          <cell r="BH1">
            <v>36100</v>
          </cell>
          <cell r="BI1">
            <v>36130</v>
          </cell>
          <cell r="BJ1">
            <v>36161</v>
          </cell>
          <cell r="BK1">
            <v>36192</v>
          </cell>
          <cell r="BL1">
            <v>36220</v>
          </cell>
          <cell r="BM1">
            <v>36251</v>
          </cell>
          <cell r="BN1">
            <v>36281</v>
          </cell>
          <cell r="BO1">
            <v>36312</v>
          </cell>
          <cell r="BP1">
            <v>36342</v>
          </cell>
          <cell r="BQ1">
            <v>36373</v>
          </cell>
          <cell r="BR1">
            <v>36404</v>
          </cell>
          <cell r="BS1">
            <v>36434</v>
          </cell>
          <cell r="BT1">
            <v>36465</v>
          </cell>
          <cell r="BU1">
            <v>36495</v>
          </cell>
          <cell r="BV1">
            <v>36526</v>
          </cell>
          <cell r="BW1">
            <v>36557</v>
          </cell>
          <cell r="BX1">
            <v>36588</v>
          </cell>
          <cell r="BY1">
            <v>36619</v>
          </cell>
          <cell r="BZ1">
            <v>36650</v>
          </cell>
          <cell r="CA1">
            <v>36681</v>
          </cell>
          <cell r="CB1">
            <v>36712</v>
          </cell>
          <cell r="CC1">
            <v>36743</v>
          </cell>
          <cell r="CD1">
            <v>36774</v>
          </cell>
          <cell r="CE1">
            <v>36805</v>
          </cell>
          <cell r="CF1">
            <v>36836</v>
          </cell>
          <cell r="CG1">
            <v>36867</v>
          </cell>
          <cell r="CH1">
            <v>36898</v>
          </cell>
          <cell r="CI1">
            <v>36929</v>
          </cell>
          <cell r="CJ1">
            <v>36960</v>
          </cell>
          <cell r="CK1">
            <v>36991</v>
          </cell>
          <cell r="CL1">
            <v>37022</v>
          </cell>
          <cell r="CM1">
            <v>37053</v>
          </cell>
          <cell r="CN1">
            <v>37084</v>
          </cell>
          <cell r="CO1">
            <v>37115</v>
          </cell>
          <cell r="CP1">
            <v>37146</v>
          </cell>
          <cell r="CQ1">
            <v>37177</v>
          </cell>
          <cell r="CR1">
            <v>37208</v>
          </cell>
          <cell r="CS1">
            <v>37239</v>
          </cell>
        </row>
        <row r="2">
          <cell r="A2" t="str">
            <v xml:space="preserve"> Base Negotiated Settlement Case Forecast</v>
          </cell>
          <cell r="CA2">
            <v>37160</v>
          </cell>
        </row>
        <row r="3">
          <cell r="A3" t="str">
            <v>SCE Full Tariff</v>
          </cell>
          <cell r="B3">
            <v>10108.700000000001</v>
          </cell>
          <cell r="C3">
            <v>8702.15</v>
          </cell>
          <cell r="D3">
            <v>9004.94</v>
          </cell>
          <cell r="E3">
            <v>10904.1</v>
          </cell>
          <cell r="F3">
            <v>9278.5499999999993</v>
          </cell>
          <cell r="G3">
            <v>9922.32</v>
          </cell>
          <cell r="H3">
            <v>13693.63</v>
          </cell>
          <cell r="I3">
            <v>29204</v>
          </cell>
          <cell r="J3">
            <v>14359.81</v>
          </cell>
          <cell r="K3">
            <v>16435.060000000001</v>
          </cell>
          <cell r="L3">
            <v>14393.6</v>
          </cell>
          <cell r="M3">
            <v>15473.62</v>
          </cell>
          <cell r="N3">
            <v>9103.8379999999997</v>
          </cell>
          <cell r="O3">
            <v>11003.82</v>
          </cell>
          <cell r="P3">
            <v>13286.33</v>
          </cell>
          <cell r="Q3">
            <v>10739.57</v>
          </cell>
          <cell r="R3">
            <v>4331.4639999999999</v>
          </cell>
          <cell r="S3">
            <v>11858.96</v>
          </cell>
          <cell r="T3">
            <v>18373.849999999999</v>
          </cell>
          <cell r="U3">
            <v>21272.79</v>
          </cell>
          <cell r="V3">
            <v>17300.900000000001</v>
          </cell>
          <cell r="W3">
            <v>11663.536</v>
          </cell>
          <cell r="X3">
            <v>11910.54</v>
          </cell>
          <cell r="Y3">
            <v>6108.7669999999998</v>
          </cell>
          <cell r="Z3">
            <v>7382.9157999999989</v>
          </cell>
          <cell r="AA3">
            <v>4500</v>
          </cell>
          <cell r="AB3">
            <v>3500</v>
          </cell>
          <cell r="AC3">
            <v>4500</v>
          </cell>
          <cell r="AD3">
            <v>6400</v>
          </cell>
          <cell r="AE3">
            <v>10295.828949237974</v>
          </cell>
          <cell r="AF3">
            <v>14339</v>
          </cell>
          <cell r="AG3">
            <v>20089</v>
          </cell>
          <cell r="AH3">
            <v>16000</v>
          </cell>
          <cell r="AI3">
            <v>11500</v>
          </cell>
          <cell r="AJ3">
            <v>5300</v>
          </cell>
          <cell r="AK3">
            <v>6000</v>
          </cell>
          <cell r="AL3">
            <v>5400</v>
          </cell>
          <cell r="AM3">
            <v>3500</v>
          </cell>
          <cell r="AN3">
            <v>7083</v>
          </cell>
          <cell r="AO3">
            <v>4348.5239500506432</v>
          </cell>
          <cell r="AP3">
            <v>11113</v>
          </cell>
          <cell r="AQ3">
            <v>9085</v>
          </cell>
          <cell r="AR3">
            <v>17654</v>
          </cell>
          <cell r="AS3">
            <v>21081.036649583973</v>
          </cell>
          <cell r="AT3">
            <v>20148.895</v>
          </cell>
          <cell r="AU3">
            <v>12601.708337317599</v>
          </cell>
          <cell r="AV3">
            <v>6326.0710492614198</v>
          </cell>
          <cell r="AW3">
            <v>5503</v>
          </cell>
          <cell r="AX3">
            <v>3275.1951855077273</v>
          </cell>
          <cell r="AY3">
            <v>5078</v>
          </cell>
          <cell r="AZ3">
            <v>8205</v>
          </cell>
          <cell r="BA3">
            <v>4200</v>
          </cell>
          <cell r="BB3">
            <v>7870</v>
          </cell>
          <cell r="BC3">
            <v>3583</v>
          </cell>
          <cell r="BD3">
            <v>16142</v>
          </cell>
          <cell r="BE3">
            <v>22179.431009150001</v>
          </cell>
          <cell r="BF3">
            <v>17921.727741773251</v>
          </cell>
          <cell r="BG3">
            <v>5669</v>
          </cell>
          <cell r="BH3">
            <v>1750</v>
          </cell>
          <cell r="BI3">
            <v>2681</v>
          </cell>
          <cell r="BJ3">
            <v>3517</v>
          </cell>
          <cell r="BK3">
            <v>3196</v>
          </cell>
          <cell r="BL3">
            <v>3077.5153164204876</v>
          </cell>
          <cell r="BM3">
            <v>4965</v>
          </cell>
          <cell r="BN3">
            <v>5723.4920090077594</v>
          </cell>
          <cell r="BO3">
            <v>5225.2615631803892</v>
          </cell>
          <cell r="BP3">
            <v>16677</v>
          </cell>
          <cell r="BQ3">
            <v>29011.208454052095</v>
          </cell>
          <cell r="BR3">
            <v>16926.937391478583</v>
          </cell>
          <cell r="BS3">
            <v>8140.0357621733565</v>
          </cell>
          <cell r="BT3">
            <v>9460</v>
          </cell>
          <cell r="BU3">
            <v>3879.7745258034847</v>
          </cell>
          <cell r="BV3">
            <v>7354.2462656705147</v>
          </cell>
          <cell r="BW3">
            <v>5389</v>
          </cell>
          <cell r="BX3">
            <v>4700</v>
          </cell>
          <cell r="BY3">
            <v>7329</v>
          </cell>
          <cell r="BZ3">
            <v>15931</v>
          </cell>
          <cell r="CA3">
            <v>25369</v>
          </cell>
          <cell r="CB3">
            <v>31090</v>
          </cell>
          <cell r="CC3">
            <v>36834</v>
          </cell>
          <cell r="CD3">
            <v>27616</v>
          </cell>
          <cell r="CE3">
            <v>23415</v>
          </cell>
          <cell r="CF3">
            <v>17569</v>
          </cell>
          <cell r="CG3">
            <v>19292</v>
          </cell>
          <cell r="CH3">
            <v>28853</v>
          </cell>
          <cell r="CI3">
            <v>24096</v>
          </cell>
          <cell r="CJ3">
            <v>24485</v>
          </cell>
          <cell r="CK3">
            <v>22962</v>
          </cell>
          <cell r="CL3">
            <v>26840</v>
          </cell>
          <cell r="CM3">
            <v>23948</v>
          </cell>
          <cell r="CN3">
            <v>29467</v>
          </cell>
          <cell r="CO3">
            <v>31650</v>
          </cell>
          <cell r="CP3">
            <v>26898.783940312744</v>
          </cell>
          <cell r="CQ3">
            <v>19838.173501062094</v>
          </cell>
          <cell r="CR3">
            <v>14213.636233777157</v>
          </cell>
          <cell r="CS3">
            <v>12781.746729096314</v>
          </cell>
        </row>
        <row r="4">
          <cell r="A4" t="str">
            <v xml:space="preserve">SCE Mandalay </v>
          </cell>
          <cell r="B4">
            <v>708.4</v>
          </cell>
          <cell r="C4">
            <v>744.09</v>
          </cell>
          <cell r="D4">
            <v>850.61</v>
          </cell>
          <cell r="E4">
            <v>795.19</v>
          </cell>
          <cell r="F4">
            <v>347.61</v>
          </cell>
          <cell r="G4">
            <v>357.54</v>
          </cell>
          <cell r="H4">
            <v>589.22</v>
          </cell>
          <cell r="I4">
            <v>905</v>
          </cell>
          <cell r="J4">
            <v>572.84</v>
          </cell>
          <cell r="K4">
            <v>645.42999999999995</v>
          </cell>
          <cell r="L4">
            <v>710.26</v>
          </cell>
          <cell r="M4">
            <v>763.55399999999997</v>
          </cell>
          <cell r="N4">
            <v>1255.095</v>
          </cell>
          <cell r="O4">
            <v>1041.04</v>
          </cell>
          <cell r="P4">
            <v>1453.8130000000001</v>
          </cell>
          <cell r="Q4">
            <v>1189.125</v>
          </cell>
          <cell r="R4">
            <v>420.7038</v>
          </cell>
          <cell r="S4">
            <v>956.5575</v>
          </cell>
          <cell r="T4">
            <v>1498.0350000000001</v>
          </cell>
          <cell r="U4">
            <v>1621.23</v>
          </cell>
          <cell r="V4">
            <v>1568.932</v>
          </cell>
          <cell r="W4">
            <v>559.16060000000004</v>
          </cell>
          <cell r="X4">
            <v>1089.511</v>
          </cell>
          <cell r="Y4">
            <v>600</v>
          </cell>
          <cell r="Z4">
            <v>1449.28</v>
          </cell>
          <cell r="AA4">
            <v>1331.69</v>
          </cell>
          <cell r="AB4">
            <v>700</v>
          </cell>
          <cell r="AC4">
            <v>500</v>
          </cell>
          <cell r="AD4">
            <v>800</v>
          </cell>
          <cell r="AE4">
            <v>1332.57</v>
          </cell>
          <cell r="AF4">
            <v>1156</v>
          </cell>
          <cell r="AG4">
            <v>1018</v>
          </cell>
          <cell r="AH4">
            <v>1200</v>
          </cell>
          <cell r="AI4">
            <v>1400</v>
          </cell>
          <cell r="AJ4">
            <v>1430.5</v>
          </cell>
          <cell r="AK4">
            <v>1200</v>
          </cell>
          <cell r="AL4">
            <v>931</v>
          </cell>
          <cell r="AM4">
            <v>847</v>
          </cell>
          <cell r="AN4">
            <v>1327</v>
          </cell>
          <cell r="AO4">
            <v>1193</v>
          </cell>
          <cell r="AP4">
            <v>1200</v>
          </cell>
          <cell r="AQ4">
            <v>819</v>
          </cell>
          <cell r="AR4">
            <v>1245.5646648699999</v>
          </cell>
          <cell r="AS4">
            <v>1412.9478888399999</v>
          </cell>
          <cell r="AT4">
            <v>1313.1612</v>
          </cell>
          <cell r="AU4">
            <v>1413.79592744</v>
          </cell>
          <cell r="AV4">
            <v>1374.27910004</v>
          </cell>
          <cell r="AW4">
            <v>1486.4723926199999</v>
          </cell>
          <cell r="AX4">
            <v>1271.3924511</v>
          </cell>
          <cell r="AY4">
            <v>1284.8524681499998</v>
          </cell>
          <cell r="AZ4">
            <v>414</v>
          </cell>
          <cell r="BA4">
            <v>850</v>
          </cell>
          <cell r="BB4">
            <v>1130.1777310499999</v>
          </cell>
          <cell r="BC4">
            <v>677</v>
          </cell>
          <cell r="BD4">
            <v>2000</v>
          </cell>
          <cell r="BE4">
            <v>1483.5689908500001</v>
          </cell>
          <cell r="BF4">
            <v>1435.7770579500002</v>
          </cell>
          <cell r="BG4">
            <v>104</v>
          </cell>
          <cell r="BH4">
            <v>51</v>
          </cell>
          <cell r="BI4">
            <v>200</v>
          </cell>
          <cell r="BJ4">
            <v>2</v>
          </cell>
          <cell r="BK4">
            <v>1</v>
          </cell>
          <cell r="BL4">
            <v>650.66909999999996</v>
          </cell>
          <cell r="BM4">
            <v>100</v>
          </cell>
          <cell r="BN4">
            <v>29.585599999999999</v>
          </cell>
          <cell r="BO4">
            <v>335.66</v>
          </cell>
          <cell r="BP4">
            <v>1500</v>
          </cell>
          <cell r="BQ4">
            <v>648.17309999999998</v>
          </cell>
          <cell r="BR4">
            <v>475.38170000000002</v>
          </cell>
          <cell r="BS4">
            <v>51.145899999999997</v>
          </cell>
          <cell r="BT4">
            <v>1000</v>
          </cell>
          <cell r="BU4">
            <v>133.13220000000001</v>
          </cell>
          <cell r="BV4">
            <v>426.61726164842617</v>
          </cell>
          <cell r="BW4">
            <v>240.64781592206444</v>
          </cell>
          <cell r="BX4">
            <v>118.33869936566481</v>
          </cell>
          <cell r="BY4">
            <v>1000</v>
          </cell>
          <cell r="BZ4">
            <v>1300</v>
          </cell>
          <cell r="CA4">
            <v>1600</v>
          </cell>
          <cell r="CB4">
            <v>1400</v>
          </cell>
          <cell r="CC4">
            <v>1600</v>
          </cell>
          <cell r="CD4">
            <v>1400</v>
          </cell>
          <cell r="CE4">
            <v>1500</v>
          </cell>
          <cell r="CF4">
            <v>1500</v>
          </cell>
          <cell r="CG4">
            <v>1500</v>
          </cell>
          <cell r="CH4">
            <v>1500</v>
          </cell>
          <cell r="CI4">
            <v>1500</v>
          </cell>
          <cell r="CJ4">
            <v>1200</v>
          </cell>
          <cell r="CK4">
            <v>900</v>
          </cell>
          <cell r="CL4">
            <v>1500</v>
          </cell>
          <cell r="CM4">
            <v>1500</v>
          </cell>
          <cell r="CN4">
            <v>1600</v>
          </cell>
          <cell r="CO4">
            <v>1500</v>
          </cell>
          <cell r="CP4">
            <v>1186.2160596872552</v>
          </cell>
          <cell r="CQ4">
            <v>1217.9410205684358</v>
          </cell>
          <cell r="CR4">
            <v>786.14338793720515</v>
          </cell>
          <cell r="CS4">
            <v>877.39417478188716</v>
          </cell>
        </row>
        <row r="5">
          <cell r="A5" t="str">
            <v>LADWP</v>
          </cell>
          <cell r="B5">
            <v>2944.24</v>
          </cell>
          <cell r="C5">
            <v>2825.26</v>
          </cell>
          <cell r="D5">
            <v>3931.88</v>
          </cell>
          <cell r="E5">
            <v>3637.82</v>
          </cell>
          <cell r="F5">
            <v>3043.68</v>
          </cell>
          <cell r="G5">
            <v>3129.27</v>
          </cell>
          <cell r="H5">
            <v>4262.4399999999996</v>
          </cell>
          <cell r="I5">
            <v>7233</v>
          </cell>
          <cell r="J5">
            <v>5240.79</v>
          </cell>
          <cell r="K5">
            <v>4850.37</v>
          </cell>
          <cell r="L5">
            <v>5325.38</v>
          </cell>
          <cell r="M5">
            <v>5840.2560000000003</v>
          </cell>
          <cell r="N5">
            <v>3944.1990000000001</v>
          </cell>
          <cell r="O5">
            <v>3007.7660000000001</v>
          </cell>
          <cell r="P5">
            <v>4250.7070000000003</v>
          </cell>
          <cell r="Q5">
            <v>3756.7759999999998</v>
          </cell>
          <cell r="R5">
            <v>1714.482</v>
          </cell>
          <cell r="S5">
            <v>4016.8589999999999</v>
          </cell>
          <cell r="T5">
            <v>5404.43</v>
          </cell>
          <cell r="U5">
            <v>6039.8559999999998</v>
          </cell>
          <cell r="V5">
            <v>6849.8050000000003</v>
          </cell>
          <cell r="W5">
            <v>3842.4070000000002</v>
          </cell>
          <cell r="X5">
            <v>4534.3739999999998</v>
          </cell>
          <cell r="Y5">
            <v>903.94370000000004</v>
          </cell>
          <cell r="Z5">
            <v>2802.6904</v>
          </cell>
          <cell r="AA5">
            <v>850</v>
          </cell>
          <cell r="AB5">
            <v>1200</v>
          </cell>
          <cell r="AC5">
            <v>800</v>
          </cell>
          <cell r="AD5">
            <v>1400</v>
          </cell>
          <cell r="AE5">
            <v>2812.4451987191596</v>
          </cell>
          <cell r="AF5">
            <v>3218</v>
          </cell>
          <cell r="AG5">
            <v>4725</v>
          </cell>
          <cell r="AH5">
            <v>3300</v>
          </cell>
          <cell r="AI5">
            <v>2800</v>
          </cell>
          <cell r="AJ5">
            <v>800</v>
          </cell>
          <cell r="AK5">
            <v>800</v>
          </cell>
          <cell r="AL5">
            <v>1863.6105896957995</v>
          </cell>
          <cell r="AM5">
            <v>300</v>
          </cell>
          <cell r="AN5">
            <v>608</v>
          </cell>
          <cell r="AO5">
            <v>466.25732879085598</v>
          </cell>
          <cell r="AP5">
            <v>2155</v>
          </cell>
          <cell r="AQ5">
            <v>1064</v>
          </cell>
          <cell r="AR5">
            <v>2065</v>
          </cell>
          <cell r="AS5">
            <v>4972.3964090699574</v>
          </cell>
          <cell r="AT5">
            <v>4444.5621000000001</v>
          </cell>
          <cell r="AU5">
            <v>2219.0460504894554</v>
          </cell>
          <cell r="AV5">
            <v>742.40307350820501</v>
          </cell>
          <cell r="AW5">
            <v>593</v>
          </cell>
          <cell r="AX5">
            <v>3560.7156717339385</v>
          </cell>
          <cell r="AY5">
            <v>409</v>
          </cell>
          <cell r="AZ5">
            <v>450</v>
          </cell>
          <cell r="BA5">
            <v>539</v>
          </cell>
          <cell r="BB5">
            <v>1932.7</v>
          </cell>
          <cell r="BC5">
            <v>988</v>
          </cell>
          <cell r="BD5">
            <v>5323</v>
          </cell>
          <cell r="BE5">
            <v>9025</v>
          </cell>
          <cell r="BF5">
            <v>5060.2</v>
          </cell>
          <cell r="BG5">
            <v>3268</v>
          </cell>
          <cell r="BH5">
            <v>1718</v>
          </cell>
          <cell r="BI5">
            <v>1329</v>
          </cell>
          <cell r="BJ5">
            <v>995</v>
          </cell>
          <cell r="BK5">
            <v>1718</v>
          </cell>
          <cell r="BL5">
            <v>2445.5120000000002</v>
          </cell>
          <cell r="BM5">
            <v>3280</v>
          </cell>
          <cell r="BN5">
            <v>932.68799999999999</v>
          </cell>
          <cell r="BO5">
            <v>1992.376</v>
          </cell>
          <cell r="BP5">
            <v>7208</v>
          </cell>
          <cell r="BQ5">
            <v>3824.2240000000002</v>
          </cell>
          <cell r="BR5">
            <v>3271.52</v>
          </cell>
          <cell r="BS5">
            <v>2004.568</v>
          </cell>
          <cell r="BT5">
            <v>3995</v>
          </cell>
          <cell r="BU5">
            <v>1017.016</v>
          </cell>
          <cell r="BV5">
            <v>4681.4604278346715</v>
          </cell>
          <cell r="BW5">
            <v>3749</v>
          </cell>
          <cell r="BX5">
            <v>4900</v>
          </cell>
          <cell r="BY5">
            <v>2125</v>
          </cell>
          <cell r="BZ5">
            <v>5515</v>
          </cell>
          <cell r="CA5">
            <v>8204</v>
          </cell>
          <cell r="CB5">
            <v>9559</v>
          </cell>
          <cell r="CC5">
            <v>10424</v>
          </cell>
          <cell r="CD5">
            <v>7400</v>
          </cell>
          <cell r="CE5">
            <v>4285</v>
          </cell>
          <cell r="CF5">
            <v>3131</v>
          </cell>
          <cell r="CG5">
            <v>4512</v>
          </cell>
          <cell r="CH5">
            <v>6568</v>
          </cell>
          <cell r="CI5">
            <v>6018</v>
          </cell>
          <cell r="CJ5">
            <v>6092</v>
          </cell>
          <cell r="CK5">
            <v>4034</v>
          </cell>
          <cell r="CL5">
            <v>5308</v>
          </cell>
          <cell r="CM5">
            <v>4610</v>
          </cell>
          <cell r="CN5">
            <v>4455</v>
          </cell>
          <cell r="CO5">
            <v>6025</v>
          </cell>
          <cell r="CP5">
            <v>4940</v>
          </cell>
          <cell r="CQ5">
            <v>7207.508535125753</v>
          </cell>
          <cell r="CR5">
            <v>4949.5718728424426</v>
          </cell>
          <cell r="CS5">
            <v>4144.7004073977869</v>
          </cell>
        </row>
        <row r="6">
          <cell r="A6" t="str">
            <v>IID</v>
          </cell>
          <cell r="B6">
            <v>162.16999999999999</v>
          </cell>
          <cell r="C6">
            <v>135.69999999999999</v>
          </cell>
          <cell r="D6">
            <v>257.92</v>
          </cell>
          <cell r="E6">
            <v>377.24</v>
          </cell>
          <cell r="F6">
            <v>442.62</v>
          </cell>
          <cell r="G6">
            <v>656.96</v>
          </cell>
          <cell r="H6">
            <v>808.63</v>
          </cell>
          <cell r="I6">
            <v>365</v>
          </cell>
          <cell r="J6">
            <v>614.74</v>
          </cell>
          <cell r="K6">
            <v>335.22</v>
          </cell>
          <cell r="L6">
            <v>142.80000000000001</v>
          </cell>
          <cell r="M6">
            <v>210.74600000000001</v>
          </cell>
          <cell r="N6">
            <v>273.24459999999999</v>
          </cell>
          <cell r="O6">
            <v>244.3897</v>
          </cell>
          <cell r="P6">
            <v>336.9511</v>
          </cell>
          <cell r="Q6">
            <v>398.11750000000001</v>
          </cell>
          <cell r="R6">
            <v>275.11989999999997</v>
          </cell>
          <cell r="S6">
            <v>305.84390000000002</v>
          </cell>
          <cell r="T6">
            <v>469.89510000000001</v>
          </cell>
          <cell r="U6">
            <v>373.68639999999999</v>
          </cell>
          <cell r="V6">
            <v>543.75840000000005</v>
          </cell>
          <cell r="W6">
            <v>299.72980999999999</v>
          </cell>
          <cell r="X6">
            <v>271.9212</v>
          </cell>
          <cell r="Y6">
            <v>273.8415</v>
          </cell>
          <cell r="Z6">
            <v>291.24009999999998</v>
          </cell>
          <cell r="AA6">
            <v>0</v>
          </cell>
          <cell r="AB6">
            <v>0</v>
          </cell>
          <cell r="AC6">
            <v>191</v>
          </cell>
          <cell r="AD6">
            <v>268.1773</v>
          </cell>
          <cell r="AE6">
            <v>395.07479999999998</v>
          </cell>
          <cell r="AF6">
            <v>787.32330000000002</v>
          </cell>
          <cell r="AG6">
            <v>584.51229999999998</v>
          </cell>
          <cell r="AH6">
            <v>952.60400000000004</v>
          </cell>
          <cell r="AI6">
            <v>693.22450000000003</v>
          </cell>
          <cell r="AJ6">
            <v>314.27949999999998</v>
          </cell>
          <cell r="AK6">
            <v>311.57960000000003</v>
          </cell>
          <cell r="AL6">
            <v>443.2345854600448</v>
          </cell>
          <cell r="AM6">
            <v>645.24880928372556</v>
          </cell>
          <cell r="AN6">
            <v>0</v>
          </cell>
          <cell r="AO6">
            <v>530</v>
          </cell>
          <cell r="AP6">
            <v>324</v>
          </cell>
          <cell r="AQ6">
            <v>431</v>
          </cell>
          <cell r="AR6">
            <v>679</v>
          </cell>
          <cell r="AS6">
            <v>955</v>
          </cell>
          <cell r="AT6">
            <v>540</v>
          </cell>
          <cell r="AU6">
            <v>943</v>
          </cell>
          <cell r="AV6">
            <v>594</v>
          </cell>
          <cell r="AW6">
            <v>0</v>
          </cell>
          <cell r="AX6">
            <v>424.27967500113914</v>
          </cell>
          <cell r="AY6">
            <v>483.12737305961963</v>
          </cell>
          <cell r="AZ6">
            <v>6</v>
          </cell>
          <cell r="BA6">
            <v>337.91804890195965</v>
          </cell>
          <cell r="BB6">
            <v>400.39307814239584</v>
          </cell>
          <cell r="BC6">
            <v>536</v>
          </cell>
          <cell r="BD6">
            <v>849</v>
          </cell>
          <cell r="BE6">
            <v>984</v>
          </cell>
          <cell r="BF6">
            <v>834.22214418535782</v>
          </cell>
          <cell r="BG6">
            <v>196</v>
          </cell>
          <cell r="BH6">
            <v>234</v>
          </cell>
          <cell r="BI6">
            <v>190</v>
          </cell>
          <cell r="BJ6">
            <v>0</v>
          </cell>
          <cell r="BK6">
            <v>0</v>
          </cell>
          <cell r="BL6">
            <v>0</v>
          </cell>
          <cell r="BM6">
            <v>5</v>
          </cell>
          <cell r="BN6">
            <v>0</v>
          </cell>
          <cell r="BO6">
            <v>582.89699999999993</v>
          </cell>
          <cell r="BP6">
            <v>801</v>
          </cell>
          <cell r="BQ6">
            <v>994.80809999999997</v>
          </cell>
          <cell r="BR6">
            <v>866.25900000000001</v>
          </cell>
          <cell r="BS6">
            <v>180.381</v>
          </cell>
          <cell r="BT6">
            <v>174</v>
          </cell>
          <cell r="BU6">
            <v>0</v>
          </cell>
          <cell r="BV6">
            <v>0.38550000000000001</v>
          </cell>
          <cell r="BW6">
            <v>4.2723000000000004</v>
          </cell>
          <cell r="BX6">
            <v>6.4424000000000001</v>
          </cell>
          <cell r="BY6">
            <v>629</v>
          </cell>
          <cell r="BZ6">
            <v>909</v>
          </cell>
          <cell r="CA6">
            <v>1059</v>
          </cell>
          <cell r="CB6">
            <v>1021</v>
          </cell>
          <cell r="CC6">
            <v>1065</v>
          </cell>
          <cell r="CD6">
            <v>959</v>
          </cell>
          <cell r="CE6">
            <v>863</v>
          </cell>
          <cell r="CF6">
            <v>775</v>
          </cell>
          <cell r="CG6">
            <v>18</v>
          </cell>
          <cell r="CH6">
            <v>1</v>
          </cell>
          <cell r="CI6">
            <v>0</v>
          </cell>
          <cell r="CJ6">
            <v>0</v>
          </cell>
          <cell r="CK6">
            <v>192</v>
          </cell>
          <cell r="CL6">
            <v>725</v>
          </cell>
          <cell r="CM6">
            <v>864</v>
          </cell>
          <cell r="CN6">
            <v>911</v>
          </cell>
          <cell r="CO6">
            <v>1172</v>
          </cell>
          <cell r="CP6">
            <v>962</v>
          </cell>
          <cell r="CQ6">
            <v>596.28869940754896</v>
          </cell>
          <cell r="CR6">
            <v>412.20773426997408</v>
          </cell>
          <cell r="CS6">
            <v>449.98622577313722</v>
          </cell>
        </row>
        <row r="7">
          <cell r="A7" t="str">
            <v>Burbank</v>
          </cell>
          <cell r="B7">
            <v>167.76</v>
          </cell>
          <cell r="C7">
            <v>157.37</v>
          </cell>
          <cell r="D7">
            <v>202.85</v>
          </cell>
          <cell r="E7">
            <v>147.63999999999999</v>
          </cell>
          <cell r="F7">
            <v>199.78</v>
          </cell>
          <cell r="G7">
            <v>213.7</v>
          </cell>
          <cell r="H7">
            <v>262.19</v>
          </cell>
          <cell r="I7">
            <v>325</v>
          </cell>
          <cell r="J7">
            <v>260.61</v>
          </cell>
          <cell r="K7">
            <v>240.89</v>
          </cell>
          <cell r="L7">
            <v>312.87</v>
          </cell>
          <cell r="M7">
            <v>156.54900000000001</v>
          </cell>
          <cell r="N7">
            <v>157.58760000000001</v>
          </cell>
          <cell r="O7">
            <v>113.7859</v>
          </cell>
          <cell r="P7">
            <v>158.35319999999999</v>
          </cell>
          <cell r="Q7">
            <v>140.32400000000001</v>
          </cell>
          <cell r="R7">
            <v>110.3694</v>
          </cell>
          <cell r="S7">
            <v>149.0864</v>
          </cell>
          <cell r="T7">
            <v>209.26429999999999</v>
          </cell>
          <cell r="U7">
            <v>227.63339999999999</v>
          </cell>
          <cell r="V7">
            <v>281.05939999999998</v>
          </cell>
          <cell r="W7">
            <v>124.44070000000001</v>
          </cell>
          <cell r="X7">
            <v>161.25239999999999</v>
          </cell>
          <cell r="Y7">
            <v>140.2396</v>
          </cell>
          <cell r="Z7">
            <v>224.90469999999999</v>
          </cell>
          <cell r="AA7">
            <v>100</v>
          </cell>
          <cell r="AB7">
            <v>125</v>
          </cell>
          <cell r="AC7">
            <v>125</v>
          </cell>
          <cell r="AD7">
            <v>123.30690000000001</v>
          </cell>
          <cell r="AE7">
            <v>197.3006</v>
          </cell>
          <cell r="AF7">
            <v>312.4753</v>
          </cell>
          <cell r="AG7">
            <v>294.49039999999997</v>
          </cell>
          <cell r="AH7">
            <v>373.82679999999999</v>
          </cell>
          <cell r="AI7">
            <v>297.49559999999997</v>
          </cell>
          <cell r="AJ7">
            <v>251.0608</v>
          </cell>
          <cell r="AK7">
            <v>181.11309999999997</v>
          </cell>
          <cell r="AL7">
            <v>137.11960794504935</v>
          </cell>
          <cell r="AM7">
            <v>119.15515105712829</v>
          </cell>
          <cell r="AN7">
            <v>61</v>
          </cell>
          <cell r="AO7">
            <v>119.58659929938935</v>
          </cell>
          <cell r="AP7">
            <v>250</v>
          </cell>
          <cell r="AQ7">
            <v>254</v>
          </cell>
          <cell r="AR7">
            <v>134.64822469560005</v>
          </cell>
          <cell r="AS7">
            <v>153.54341216414286</v>
          </cell>
          <cell r="AT7">
            <v>345.25740000000002</v>
          </cell>
          <cell r="AU7">
            <v>154.07392157777693</v>
          </cell>
          <cell r="AV7">
            <v>150.31158530634946</v>
          </cell>
          <cell r="AW7">
            <v>54</v>
          </cell>
          <cell r="AX7">
            <v>195.69553403181368</v>
          </cell>
          <cell r="AY7">
            <v>183.17422824956461</v>
          </cell>
          <cell r="AZ7">
            <v>2</v>
          </cell>
          <cell r="BA7">
            <v>179.30190300593188</v>
          </cell>
          <cell r="BB7">
            <v>178.89168996015601</v>
          </cell>
          <cell r="BC7">
            <v>6</v>
          </cell>
          <cell r="BD7">
            <v>281</v>
          </cell>
          <cell r="BE7">
            <v>329</v>
          </cell>
          <cell r="BF7">
            <v>375.09408409041532</v>
          </cell>
          <cell r="BG7">
            <v>143</v>
          </cell>
          <cell r="BH7">
            <v>30</v>
          </cell>
          <cell r="BI7">
            <v>47</v>
          </cell>
          <cell r="BJ7">
            <v>21</v>
          </cell>
          <cell r="BK7">
            <v>30</v>
          </cell>
          <cell r="BL7">
            <v>0</v>
          </cell>
          <cell r="BM7">
            <v>9</v>
          </cell>
          <cell r="BN7">
            <v>0</v>
          </cell>
          <cell r="BO7">
            <v>16.575399999999998</v>
          </cell>
          <cell r="BP7">
            <v>144</v>
          </cell>
          <cell r="BQ7">
            <v>446.34179999999998</v>
          </cell>
          <cell r="BR7">
            <v>308.79590000000002</v>
          </cell>
          <cell r="BS7">
            <v>352.08779999999996</v>
          </cell>
          <cell r="BT7">
            <v>107</v>
          </cell>
          <cell r="BU7">
            <v>113.6644</v>
          </cell>
          <cell r="BV7">
            <v>6.8106</v>
          </cell>
          <cell r="BW7">
            <v>1.772</v>
          </cell>
          <cell r="BX7">
            <v>1.5722</v>
          </cell>
          <cell r="BY7">
            <v>27</v>
          </cell>
          <cell r="BZ7">
            <v>227</v>
          </cell>
          <cell r="CA7">
            <v>339</v>
          </cell>
          <cell r="CB7">
            <v>311</v>
          </cell>
          <cell r="CC7">
            <v>407</v>
          </cell>
          <cell r="CD7">
            <v>318</v>
          </cell>
          <cell r="CE7">
            <v>185</v>
          </cell>
          <cell r="CF7">
            <v>145</v>
          </cell>
          <cell r="CG7">
            <v>141</v>
          </cell>
          <cell r="CH7">
            <v>111</v>
          </cell>
          <cell r="CI7">
            <v>144</v>
          </cell>
          <cell r="CJ7">
            <v>217</v>
          </cell>
          <cell r="CK7">
            <v>33</v>
          </cell>
          <cell r="CL7">
            <v>156</v>
          </cell>
          <cell r="CM7">
            <v>137</v>
          </cell>
          <cell r="CN7">
            <v>242</v>
          </cell>
          <cell r="CO7">
            <v>256</v>
          </cell>
          <cell r="CP7">
            <v>207</v>
          </cell>
          <cell r="CQ7">
            <v>19.129286154302992</v>
          </cell>
          <cell r="CR7">
            <v>8.3789782764307112</v>
          </cell>
          <cell r="CS7">
            <v>0</v>
          </cell>
        </row>
        <row r="8">
          <cell r="A8" t="str">
            <v>Glendale</v>
          </cell>
          <cell r="B8">
            <v>143.04</v>
          </cell>
          <cell r="C8">
            <v>148.11000000000001</v>
          </cell>
          <cell r="D8">
            <v>172.25</v>
          </cell>
          <cell r="E8">
            <v>155</v>
          </cell>
          <cell r="F8">
            <v>123.93</v>
          </cell>
          <cell r="G8">
            <v>120.46</v>
          </cell>
          <cell r="H8">
            <v>166.54</v>
          </cell>
          <cell r="I8">
            <v>272</v>
          </cell>
          <cell r="J8">
            <v>210.99</v>
          </cell>
          <cell r="K8">
            <v>208.68</v>
          </cell>
          <cell r="L8">
            <v>240.65</v>
          </cell>
          <cell r="M8">
            <v>88.563999999999993</v>
          </cell>
          <cell r="N8">
            <v>85.344560000000001</v>
          </cell>
          <cell r="O8">
            <v>72.324669999999998</v>
          </cell>
          <cell r="P8">
            <v>114.5347</v>
          </cell>
          <cell r="Q8">
            <v>192.66220000000001</v>
          </cell>
          <cell r="R8">
            <v>174.97730000000001</v>
          </cell>
          <cell r="S8">
            <v>154.71809999999999</v>
          </cell>
          <cell r="T8">
            <v>160.21289999999999</v>
          </cell>
          <cell r="U8">
            <v>208.67169999999999</v>
          </cell>
          <cell r="V8">
            <v>243.60489999999999</v>
          </cell>
          <cell r="W8">
            <v>127.49469999999999</v>
          </cell>
          <cell r="X8">
            <v>103.45959999999999</v>
          </cell>
          <cell r="Y8">
            <v>84.037959999999998</v>
          </cell>
          <cell r="Z8">
            <v>120.1147</v>
          </cell>
          <cell r="AA8">
            <v>100</v>
          </cell>
          <cell r="AB8">
            <v>100</v>
          </cell>
          <cell r="AC8">
            <v>125</v>
          </cell>
          <cell r="AD8">
            <v>205.46359999999999</v>
          </cell>
          <cell r="AE8">
            <v>223.48910000000001</v>
          </cell>
          <cell r="AF8">
            <v>227.12829999999997</v>
          </cell>
          <cell r="AG8">
            <v>237.09399999999999</v>
          </cell>
          <cell r="AH8">
            <v>356.00079999999997</v>
          </cell>
          <cell r="AI8">
            <v>216.22559999999996</v>
          </cell>
          <cell r="AJ8">
            <v>188.017</v>
          </cell>
          <cell r="AK8">
            <v>137.29179999999999</v>
          </cell>
          <cell r="AL8">
            <v>115.50124013102233</v>
          </cell>
          <cell r="AM8">
            <v>106.14747227633126</v>
          </cell>
          <cell r="AN8">
            <v>73</v>
          </cell>
          <cell r="AO8">
            <v>97.783769161446457</v>
          </cell>
          <cell r="AP8">
            <v>116.52460000000001</v>
          </cell>
          <cell r="AQ8">
            <v>129</v>
          </cell>
          <cell r="AR8">
            <v>110.33312323205489</v>
          </cell>
          <cell r="AS8">
            <v>127.00675336307485</v>
          </cell>
          <cell r="AT8">
            <v>339.4588</v>
          </cell>
          <cell r="AU8">
            <v>132.86858193591291</v>
          </cell>
          <cell r="AV8">
            <v>117.9835916111317</v>
          </cell>
          <cell r="AW8">
            <v>117</v>
          </cell>
          <cell r="AX8">
            <v>156.77796300184434</v>
          </cell>
          <cell r="AY8">
            <v>139.32718163319498</v>
          </cell>
          <cell r="AZ8">
            <v>80</v>
          </cell>
          <cell r="BA8">
            <v>150.10535695006647</v>
          </cell>
          <cell r="BB8">
            <v>146.06207355078098</v>
          </cell>
          <cell r="BC8">
            <v>105</v>
          </cell>
          <cell r="BD8">
            <v>412</v>
          </cell>
          <cell r="BE8">
            <v>579</v>
          </cell>
          <cell r="BF8">
            <v>280.17270653312357</v>
          </cell>
          <cell r="BG8">
            <v>414</v>
          </cell>
          <cell r="BH8">
            <v>272</v>
          </cell>
          <cell r="BI8">
            <v>325</v>
          </cell>
          <cell r="BJ8">
            <v>310</v>
          </cell>
          <cell r="BK8">
            <v>2</v>
          </cell>
          <cell r="BL8">
            <v>0</v>
          </cell>
          <cell r="BM8">
            <v>341</v>
          </cell>
          <cell r="BN8">
            <v>0</v>
          </cell>
          <cell r="BO8">
            <v>0</v>
          </cell>
          <cell r="BP8">
            <v>321</v>
          </cell>
          <cell r="BQ8">
            <v>361.81230000000005</v>
          </cell>
          <cell r="BR8">
            <v>217.03300000000002</v>
          </cell>
          <cell r="BS8">
            <v>150.17240000000001</v>
          </cell>
          <cell r="BT8">
            <v>110</v>
          </cell>
          <cell r="BU8">
            <v>0</v>
          </cell>
          <cell r="BV8">
            <v>66.009200000000007</v>
          </cell>
          <cell r="BW8">
            <v>58.220199999999998</v>
          </cell>
          <cell r="BX8">
            <v>80.414299999999997</v>
          </cell>
          <cell r="BY8">
            <v>116</v>
          </cell>
          <cell r="BZ8">
            <v>238</v>
          </cell>
          <cell r="CA8">
            <v>173</v>
          </cell>
          <cell r="CB8">
            <v>336</v>
          </cell>
          <cell r="CC8">
            <v>499</v>
          </cell>
          <cell r="CD8">
            <v>303</v>
          </cell>
          <cell r="CE8">
            <v>253</v>
          </cell>
          <cell r="CF8">
            <v>275</v>
          </cell>
          <cell r="CG8">
            <v>274</v>
          </cell>
          <cell r="CH8">
            <v>272</v>
          </cell>
          <cell r="CI8">
            <v>293</v>
          </cell>
          <cell r="CJ8">
            <v>443</v>
          </cell>
          <cell r="CK8">
            <v>339</v>
          </cell>
          <cell r="CL8">
            <v>488</v>
          </cell>
          <cell r="CM8">
            <v>427</v>
          </cell>
          <cell r="CN8">
            <v>646</v>
          </cell>
          <cell r="CO8">
            <v>448</v>
          </cell>
          <cell r="CP8">
            <v>345</v>
          </cell>
          <cell r="CQ8">
            <v>312.28007767374692</v>
          </cell>
          <cell r="CR8">
            <v>251.74276640219151</v>
          </cell>
          <cell r="CS8">
            <v>209.96042602530559</v>
          </cell>
        </row>
        <row r="9">
          <cell r="A9" t="str">
            <v>Pasadena</v>
          </cell>
          <cell r="B9">
            <v>272.92</v>
          </cell>
          <cell r="C9">
            <v>250.66</v>
          </cell>
          <cell r="D9">
            <v>333.73</v>
          </cell>
          <cell r="E9">
            <v>299.07</v>
          </cell>
          <cell r="F9">
            <v>292.61</v>
          </cell>
          <cell r="G9">
            <v>340.72</v>
          </cell>
          <cell r="H9">
            <v>413.07</v>
          </cell>
          <cell r="I9">
            <v>457</v>
          </cell>
          <cell r="J9">
            <v>414.82</v>
          </cell>
          <cell r="K9">
            <v>401.74</v>
          </cell>
          <cell r="L9">
            <v>523.53</v>
          </cell>
          <cell r="M9">
            <v>195.08099999999999</v>
          </cell>
          <cell r="N9">
            <v>243.7287</v>
          </cell>
          <cell r="O9">
            <v>203.59819999999999</v>
          </cell>
          <cell r="P9">
            <v>241.49350000000001</v>
          </cell>
          <cell r="Q9">
            <v>219.0489</v>
          </cell>
          <cell r="R9">
            <v>235.06200000000001</v>
          </cell>
          <cell r="S9">
            <v>242.4477</v>
          </cell>
          <cell r="T9">
            <v>249.53049999999999</v>
          </cell>
          <cell r="U9">
            <v>272.96069999999997</v>
          </cell>
          <cell r="V9">
            <v>309.01369999999997</v>
          </cell>
          <cell r="W9">
            <v>198.07380000000001</v>
          </cell>
          <cell r="X9">
            <v>238.3588</v>
          </cell>
          <cell r="Y9">
            <v>243.55410000000001</v>
          </cell>
          <cell r="Z9">
            <v>241.41069999999999</v>
          </cell>
          <cell r="AA9">
            <v>125</v>
          </cell>
          <cell r="AB9">
            <v>125</v>
          </cell>
          <cell r="AC9">
            <v>125</v>
          </cell>
          <cell r="AD9">
            <v>224.60919999999999</v>
          </cell>
          <cell r="AE9">
            <v>248.81660000000002</v>
          </cell>
          <cell r="AF9">
            <v>275.51430000000005</v>
          </cell>
          <cell r="AG9">
            <v>287.00199999999995</v>
          </cell>
          <cell r="AH9">
            <v>479.86439999999999</v>
          </cell>
          <cell r="AI9">
            <v>309.71600000000001</v>
          </cell>
          <cell r="AJ9">
            <v>264.42169999999999</v>
          </cell>
          <cell r="AK9">
            <v>257.73569999999995</v>
          </cell>
          <cell r="AL9">
            <v>180.32258164007911</v>
          </cell>
          <cell r="AM9">
            <v>168.5892878002108</v>
          </cell>
          <cell r="AN9">
            <v>103</v>
          </cell>
          <cell r="AO9">
            <v>151.7960175694476</v>
          </cell>
          <cell r="AP9">
            <v>195.33500000000001</v>
          </cell>
          <cell r="AQ9">
            <v>168</v>
          </cell>
          <cell r="AR9">
            <v>174.58883043026353</v>
          </cell>
          <cell r="AS9">
            <v>199.18336533376089</v>
          </cell>
          <cell r="AT9">
            <v>294.52030000000002</v>
          </cell>
          <cell r="AU9">
            <v>213.47342529922813</v>
          </cell>
          <cell r="AV9">
            <v>179.08530094604927</v>
          </cell>
          <cell r="AW9">
            <v>138</v>
          </cell>
          <cell r="AX9">
            <v>258.78907557988259</v>
          </cell>
          <cell r="AY9">
            <v>243.01185913443354</v>
          </cell>
          <cell r="AZ9">
            <v>104</v>
          </cell>
          <cell r="BA9">
            <v>223.4819535292792</v>
          </cell>
          <cell r="BB9">
            <v>239.9768043014268</v>
          </cell>
          <cell r="BC9">
            <v>122</v>
          </cell>
          <cell r="BD9">
            <v>276</v>
          </cell>
          <cell r="BE9">
            <v>398</v>
          </cell>
          <cell r="BF9">
            <v>442.51434513986612</v>
          </cell>
          <cell r="BG9">
            <v>175</v>
          </cell>
          <cell r="BH9">
            <v>147</v>
          </cell>
          <cell r="BI9">
            <v>200</v>
          </cell>
          <cell r="BJ9">
            <v>164</v>
          </cell>
          <cell r="BK9">
            <v>113</v>
          </cell>
          <cell r="BL9">
            <v>0</v>
          </cell>
          <cell r="BM9">
            <v>133</v>
          </cell>
          <cell r="BN9">
            <v>0</v>
          </cell>
          <cell r="BO9">
            <v>0</v>
          </cell>
          <cell r="BP9">
            <v>346</v>
          </cell>
          <cell r="BQ9">
            <v>353.00639999999999</v>
          </cell>
          <cell r="BR9">
            <v>230.33699999999999</v>
          </cell>
          <cell r="BS9">
            <v>272.70439999999996</v>
          </cell>
          <cell r="BT9">
            <v>98</v>
          </cell>
          <cell r="BU9">
            <v>98.365200000000002</v>
          </cell>
          <cell r="BV9">
            <v>102.1357</v>
          </cell>
          <cell r="BW9">
            <v>99.701700000000002</v>
          </cell>
          <cell r="BX9">
            <v>104.1267</v>
          </cell>
          <cell r="BY9">
            <v>98</v>
          </cell>
          <cell r="BZ9">
            <v>287</v>
          </cell>
          <cell r="CA9">
            <v>331</v>
          </cell>
          <cell r="CB9">
            <v>315</v>
          </cell>
          <cell r="CC9">
            <v>511</v>
          </cell>
          <cell r="CD9">
            <v>307</v>
          </cell>
          <cell r="CE9">
            <v>222</v>
          </cell>
          <cell r="CF9">
            <v>284</v>
          </cell>
          <cell r="CG9">
            <v>321</v>
          </cell>
          <cell r="CH9">
            <v>427</v>
          </cell>
          <cell r="CI9">
            <v>271</v>
          </cell>
          <cell r="CJ9">
            <v>225</v>
          </cell>
          <cell r="CK9">
            <v>112</v>
          </cell>
          <cell r="CL9">
            <v>173</v>
          </cell>
          <cell r="CM9">
            <v>152</v>
          </cell>
          <cell r="CN9">
            <v>190</v>
          </cell>
          <cell r="CO9">
            <v>291</v>
          </cell>
          <cell r="CP9">
            <v>259</v>
          </cell>
          <cell r="CQ9">
            <v>19.471832066337864</v>
          </cell>
          <cell r="CR9">
            <v>8.0514185314568767</v>
          </cell>
          <cell r="CS9">
            <v>0.19010207120274222</v>
          </cell>
        </row>
        <row r="10">
          <cell r="A10" t="str">
            <v>Anaheim</v>
          </cell>
          <cell r="B10">
            <v>2.4</v>
          </cell>
          <cell r="C10">
            <v>1.8</v>
          </cell>
          <cell r="D10">
            <v>3</v>
          </cell>
          <cell r="E10">
            <v>7.3</v>
          </cell>
          <cell r="F10">
            <v>3.2</v>
          </cell>
          <cell r="G10">
            <v>3.1</v>
          </cell>
          <cell r="H10">
            <v>11.6</v>
          </cell>
          <cell r="I10">
            <v>4</v>
          </cell>
          <cell r="J10">
            <v>11.5</v>
          </cell>
          <cell r="K10">
            <v>24.4</v>
          </cell>
          <cell r="L10">
            <v>10.1</v>
          </cell>
          <cell r="M10">
            <v>5</v>
          </cell>
          <cell r="N10">
            <v>2.4</v>
          </cell>
          <cell r="O10">
            <v>1.8</v>
          </cell>
          <cell r="P10">
            <v>3</v>
          </cell>
          <cell r="Q10">
            <v>7.3</v>
          </cell>
          <cell r="R10">
            <v>3.2</v>
          </cell>
          <cell r="S10">
            <v>3.1</v>
          </cell>
          <cell r="T10">
            <v>11.6</v>
          </cell>
          <cell r="U10">
            <v>7.6</v>
          </cell>
          <cell r="V10">
            <v>11.5</v>
          </cell>
          <cell r="W10">
            <v>2.5</v>
          </cell>
          <cell r="X10">
            <v>10.1</v>
          </cell>
          <cell r="Y10">
            <v>5</v>
          </cell>
          <cell r="Z10">
            <v>6</v>
          </cell>
          <cell r="AA10">
            <v>6</v>
          </cell>
          <cell r="AB10">
            <v>8</v>
          </cell>
          <cell r="AC10">
            <v>6</v>
          </cell>
          <cell r="AD10">
            <v>3</v>
          </cell>
          <cell r="AE10">
            <v>9</v>
          </cell>
          <cell r="AF10">
            <v>6</v>
          </cell>
          <cell r="AG10">
            <v>11</v>
          </cell>
          <cell r="AH10">
            <v>6</v>
          </cell>
          <cell r="AI10">
            <v>11</v>
          </cell>
          <cell r="AJ10">
            <v>6</v>
          </cell>
          <cell r="AK10">
            <v>6</v>
          </cell>
          <cell r="AL10">
            <v>1.93908565</v>
          </cell>
          <cell r="AM10">
            <v>6.4765349999999993</v>
          </cell>
          <cell r="AN10">
            <v>1</v>
          </cell>
          <cell r="AO10">
            <v>22.723781049999999</v>
          </cell>
          <cell r="AP10">
            <v>1.5210999999999999</v>
          </cell>
          <cell r="AQ10">
            <v>2</v>
          </cell>
          <cell r="AR10">
            <v>10.924087829999999</v>
          </cell>
          <cell r="AS10">
            <v>18.678548360000001</v>
          </cell>
          <cell r="AT10">
            <v>10.80904</v>
          </cell>
          <cell r="AU10">
            <v>14.6757176</v>
          </cell>
          <cell r="AV10">
            <v>4.2147296999999995</v>
          </cell>
          <cell r="AW10">
            <v>2</v>
          </cell>
          <cell r="AX10">
            <v>5.9410144974545362</v>
          </cell>
          <cell r="AY10">
            <v>5.3661468567483928</v>
          </cell>
          <cell r="AZ10">
            <v>0</v>
          </cell>
          <cell r="BA10">
            <v>0</v>
          </cell>
          <cell r="BB10">
            <v>0</v>
          </cell>
          <cell r="BC10">
            <v>15</v>
          </cell>
          <cell r="BD10">
            <v>43</v>
          </cell>
          <cell r="BE10">
            <v>67</v>
          </cell>
          <cell r="BF10">
            <v>58.212611387931219</v>
          </cell>
          <cell r="BG10">
            <v>37</v>
          </cell>
          <cell r="BH10">
            <v>14</v>
          </cell>
          <cell r="BI10">
            <v>9</v>
          </cell>
          <cell r="BJ10">
            <v>10</v>
          </cell>
          <cell r="BK10">
            <v>3</v>
          </cell>
          <cell r="BL10">
            <v>0</v>
          </cell>
          <cell r="BM10">
            <v>15</v>
          </cell>
          <cell r="BN10">
            <v>0</v>
          </cell>
          <cell r="BO10">
            <v>0</v>
          </cell>
          <cell r="BP10">
            <v>15</v>
          </cell>
          <cell r="BQ10">
            <v>113.88200000000001</v>
          </cell>
          <cell r="BR10">
            <v>56.054600000000001</v>
          </cell>
          <cell r="BS10">
            <v>44.05</v>
          </cell>
          <cell r="BT10">
            <v>34</v>
          </cell>
          <cell r="BU10">
            <v>0</v>
          </cell>
          <cell r="BV10">
            <v>1.5179</v>
          </cell>
          <cell r="BW10">
            <v>0.77400000000000002</v>
          </cell>
          <cell r="BX10">
            <v>2.3300000000000001E-2</v>
          </cell>
          <cell r="BY10">
            <v>0</v>
          </cell>
          <cell r="BZ10">
            <v>45</v>
          </cell>
          <cell r="CA10">
            <v>75</v>
          </cell>
          <cell r="CB10">
            <v>78</v>
          </cell>
          <cell r="CC10">
            <v>120</v>
          </cell>
          <cell r="CD10">
            <v>75</v>
          </cell>
          <cell r="CE10">
            <v>37</v>
          </cell>
          <cell r="CF10">
            <v>21</v>
          </cell>
          <cell r="CG10">
            <v>74</v>
          </cell>
          <cell r="CH10">
            <v>45</v>
          </cell>
          <cell r="CI10">
            <v>0</v>
          </cell>
          <cell r="CJ10">
            <v>0</v>
          </cell>
          <cell r="CK10">
            <v>99</v>
          </cell>
          <cell r="CL10">
            <v>119</v>
          </cell>
          <cell r="CM10">
            <v>9</v>
          </cell>
          <cell r="CN10">
            <v>96</v>
          </cell>
          <cell r="CO10">
            <v>116</v>
          </cell>
          <cell r="CP10">
            <v>96</v>
          </cell>
          <cell r="CQ10">
            <v>11.981494789841985</v>
          </cell>
          <cell r="CR10">
            <v>7.6190396680914132</v>
          </cell>
          <cell r="CS10">
            <v>0</v>
          </cell>
        </row>
        <row r="11">
          <cell r="A11" t="str">
            <v>Vernon</v>
          </cell>
          <cell r="B11">
            <v>4.8</v>
          </cell>
          <cell r="C11">
            <v>7.3</v>
          </cell>
          <cell r="D11">
            <v>7.5</v>
          </cell>
          <cell r="E11">
            <v>8.4</v>
          </cell>
          <cell r="F11">
            <v>8.6999999999999993</v>
          </cell>
          <cell r="G11">
            <v>8.4</v>
          </cell>
          <cell r="H11">
            <v>9.5</v>
          </cell>
          <cell r="I11">
            <v>2</v>
          </cell>
          <cell r="J11">
            <v>10</v>
          </cell>
          <cell r="K11">
            <v>9.9</v>
          </cell>
          <cell r="L11">
            <v>9.4</v>
          </cell>
          <cell r="M11">
            <v>8.5</v>
          </cell>
          <cell r="N11">
            <v>5</v>
          </cell>
          <cell r="O11">
            <v>7.3</v>
          </cell>
          <cell r="P11">
            <v>7.5</v>
          </cell>
          <cell r="Q11">
            <v>8.4</v>
          </cell>
          <cell r="R11">
            <v>8.6999999999999993</v>
          </cell>
          <cell r="S11">
            <v>8.4</v>
          </cell>
          <cell r="T11">
            <v>9.5</v>
          </cell>
          <cell r="U11">
            <v>10.1</v>
          </cell>
          <cell r="V11">
            <v>10</v>
          </cell>
          <cell r="W11">
            <v>1</v>
          </cell>
          <cell r="X11">
            <v>9.4</v>
          </cell>
          <cell r="Y11">
            <v>8.5</v>
          </cell>
          <cell r="Z11">
            <v>2</v>
          </cell>
          <cell r="AA11">
            <v>4</v>
          </cell>
          <cell r="AB11">
            <v>3</v>
          </cell>
          <cell r="AC11">
            <v>1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1</v>
          </cell>
          <cell r="AI11">
            <v>2</v>
          </cell>
          <cell r="AJ11">
            <v>1</v>
          </cell>
          <cell r="AK11">
            <v>1</v>
          </cell>
          <cell r="AL11">
            <v>0</v>
          </cell>
          <cell r="AM11">
            <v>0</v>
          </cell>
          <cell r="AN11">
            <v>5</v>
          </cell>
          <cell r="AO11">
            <v>1.0429989100000001</v>
          </cell>
          <cell r="AP11">
            <v>4.0054999999999996</v>
          </cell>
          <cell r="AQ11">
            <v>2</v>
          </cell>
          <cell r="AR11">
            <v>0.86519864999999996</v>
          </cell>
          <cell r="AS11">
            <v>0.65252474000000005</v>
          </cell>
          <cell r="AT11">
            <v>1.4133</v>
          </cell>
          <cell r="AU11">
            <v>3.5207994199999999</v>
          </cell>
          <cell r="AV11">
            <v>0</v>
          </cell>
          <cell r="AW11">
            <v>1</v>
          </cell>
          <cell r="AX11">
            <v>1.2280806000000002</v>
          </cell>
          <cell r="AY11">
            <v>1.109202</v>
          </cell>
          <cell r="AZ11">
            <v>2</v>
          </cell>
          <cell r="BA11">
            <v>0</v>
          </cell>
          <cell r="BB11">
            <v>0</v>
          </cell>
          <cell r="BC11">
            <v>1</v>
          </cell>
          <cell r="BD11">
            <v>5</v>
          </cell>
          <cell r="BE11">
            <v>7</v>
          </cell>
          <cell r="BF11">
            <v>9.1930711499999997</v>
          </cell>
          <cell r="BG11">
            <v>1</v>
          </cell>
          <cell r="BH11">
            <v>0</v>
          </cell>
          <cell r="BI11">
            <v>3</v>
          </cell>
          <cell r="BJ11">
            <v>0</v>
          </cell>
          <cell r="BK11">
            <v>0</v>
          </cell>
          <cell r="BL11">
            <v>0</v>
          </cell>
          <cell r="BM11">
            <v>2</v>
          </cell>
          <cell r="BN11">
            <v>0</v>
          </cell>
          <cell r="BO11">
            <v>0</v>
          </cell>
          <cell r="BP11">
            <v>2</v>
          </cell>
          <cell r="BQ11">
            <v>13.2822</v>
          </cell>
          <cell r="BR11">
            <v>8.0495000000000001</v>
          </cell>
          <cell r="BS11">
            <v>8.8242999999999991</v>
          </cell>
          <cell r="BT11">
            <v>4</v>
          </cell>
          <cell r="BU11">
            <v>0</v>
          </cell>
          <cell r="BV11">
            <v>0.76029999999999998</v>
          </cell>
          <cell r="BW11">
            <v>0.873</v>
          </cell>
          <cell r="BX11">
            <v>2.181</v>
          </cell>
          <cell r="BY11">
            <v>0</v>
          </cell>
          <cell r="BZ11">
            <v>8</v>
          </cell>
          <cell r="CA11">
            <v>10</v>
          </cell>
          <cell r="CB11">
            <v>8</v>
          </cell>
          <cell r="CC11">
            <v>24</v>
          </cell>
          <cell r="CD11">
            <v>12</v>
          </cell>
          <cell r="CE11">
            <v>3</v>
          </cell>
          <cell r="CF11">
            <v>8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</v>
          </cell>
          <cell r="CL11">
            <v>6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1.2255531519469884</v>
          </cell>
          <cell r="CR11">
            <v>0.64856829504819424</v>
          </cell>
          <cell r="CS11">
            <v>2.1934854369547178E-2</v>
          </cell>
        </row>
        <row r="12">
          <cell r="A12" t="str">
            <v>Long Beach</v>
          </cell>
          <cell r="B12">
            <v>2174.3000000000002</v>
          </cell>
          <cell r="C12">
            <v>2111.1999999999998</v>
          </cell>
          <cell r="D12">
            <v>2522.1999999999998</v>
          </cell>
          <cell r="E12">
            <v>2364.9</v>
          </cell>
          <cell r="F12">
            <v>536.5</v>
          </cell>
          <cell r="G12">
            <v>441.4</v>
          </cell>
          <cell r="H12">
            <v>425.5</v>
          </cell>
          <cell r="I12">
            <v>400</v>
          </cell>
          <cell r="J12">
            <v>430.3</v>
          </cell>
          <cell r="K12">
            <v>483.7</v>
          </cell>
          <cell r="L12">
            <v>728</v>
          </cell>
          <cell r="M12">
            <v>967.99099999999999</v>
          </cell>
          <cell r="N12">
            <v>1032.2</v>
          </cell>
          <cell r="O12">
            <v>795.2</v>
          </cell>
          <cell r="P12">
            <v>859.2</v>
          </cell>
          <cell r="Q12">
            <v>683.1</v>
          </cell>
          <cell r="R12">
            <v>535.79999999999995</v>
          </cell>
          <cell r="S12">
            <v>440.8</v>
          </cell>
          <cell r="T12">
            <v>424.8</v>
          </cell>
          <cell r="U12">
            <v>435.7</v>
          </cell>
          <cell r="V12">
            <v>429.7</v>
          </cell>
          <cell r="W12">
            <v>475.57299999999998</v>
          </cell>
          <cell r="X12">
            <v>727.2</v>
          </cell>
          <cell r="Y12">
            <v>961.97950000000003</v>
          </cell>
          <cell r="Z12">
            <v>970.03014458459995</v>
          </cell>
          <cell r="AA12">
            <v>946.96031902787786</v>
          </cell>
          <cell r="AB12">
            <v>893.0779654627047</v>
          </cell>
          <cell r="AC12">
            <v>679.42755157103079</v>
          </cell>
          <cell r="AD12">
            <v>579.1436017542635</v>
          </cell>
          <cell r="AE12">
            <v>368.80015074245443</v>
          </cell>
          <cell r="AF12">
            <v>439.5519477170551</v>
          </cell>
          <cell r="AG12">
            <v>285.68962895198013</v>
          </cell>
          <cell r="AH12">
            <v>346.65098773845187</v>
          </cell>
          <cell r="AI12">
            <v>540.55768356082001</v>
          </cell>
          <cell r="AJ12">
            <v>782.34877787237372</v>
          </cell>
          <cell r="AK12">
            <v>1164.6345029228701</v>
          </cell>
          <cell r="AL12">
            <v>991.43975094103757</v>
          </cell>
          <cell r="AM12">
            <v>1007.7107745949609</v>
          </cell>
          <cell r="AN12">
            <v>901.87796982750547</v>
          </cell>
          <cell r="AO12">
            <v>685.61449966721102</v>
          </cell>
          <cell r="AP12">
            <v>575.55717637159967</v>
          </cell>
          <cell r="AQ12">
            <v>362.02238268609375</v>
          </cell>
          <cell r="AR12">
            <v>419.89254757853337</v>
          </cell>
          <cell r="AS12">
            <v>257.74528890287974</v>
          </cell>
          <cell r="AT12">
            <v>328.87950000000001</v>
          </cell>
          <cell r="AU12">
            <v>514.93755697047266</v>
          </cell>
          <cell r="AV12">
            <v>782.69288093578098</v>
          </cell>
          <cell r="AW12">
            <v>1228</v>
          </cell>
          <cell r="AX12">
            <v>1014.8562619604495</v>
          </cell>
          <cell r="AY12">
            <v>1020.7586615971588</v>
          </cell>
          <cell r="AZ12">
            <v>931.82592899590418</v>
          </cell>
          <cell r="BA12">
            <v>696.34792802015272</v>
          </cell>
          <cell r="BB12">
            <v>613.47048692227918</v>
          </cell>
          <cell r="BC12">
            <v>508</v>
          </cell>
          <cell r="BD12">
            <v>457.89102116353263</v>
          </cell>
          <cell r="BE12">
            <v>286.86323414911709</v>
          </cell>
          <cell r="BF12">
            <v>370.42743647823511</v>
          </cell>
          <cell r="BG12">
            <v>576.04511610913096</v>
          </cell>
          <cell r="BH12">
            <v>812.01511054715434</v>
          </cell>
          <cell r="BI12">
            <v>1197.3401792592886</v>
          </cell>
          <cell r="BJ12">
            <v>990.38873214008004</v>
          </cell>
          <cell r="BK12">
            <v>887.9761555610371</v>
          </cell>
          <cell r="BL12">
            <v>845.20576132497183</v>
          </cell>
          <cell r="BM12">
            <v>613.8095779125947</v>
          </cell>
          <cell r="BN12">
            <v>426.02327599043213</v>
          </cell>
          <cell r="BO12">
            <v>379.65413260514651</v>
          </cell>
          <cell r="BP12">
            <v>347.25409772629462</v>
          </cell>
          <cell r="BQ12">
            <v>380.75593698827311</v>
          </cell>
          <cell r="BR12">
            <v>340.6437041705405</v>
          </cell>
          <cell r="BS12">
            <v>602.87645082010135</v>
          </cell>
          <cell r="BT12">
            <v>872.12954762419008</v>
          </cell>
          <cell r="BU12">
            <v>1095.4008175575323</v>
          </cell>
          <cell r="BV12">
            <v>995.58447448896572</v>
          </cell>
          <cell r="BW12">
            <v>884.06084704370858</v>
          </cell>
          <cell r="BX12">
            <v>856.27326543525623</v>
          </cell>
          <cell r="BY12">
            <v>627.44497601161277</v>
          </cell>
          <cell r="BZ12">
            <v>572</v>
          </cell>
          <cell r="CA12">
            <v>446</v>
          </cell>
          <cell r="CB12">
            <v>417</v>
          </cell>
          <cell r="CC12">
            <v>404</v>
          </cell>
          <cell r="CD12">
            <v>389</v>
          </cell>
          <cell r="CE12">
            <v>540</v>
          </cell>
          <cell r="CF12">
            <v>599</v>
          </cell>
          <cell r="CG12">
            <v>1001</v>
          </cell>
          <cell r="CH12">
            <v>1317</v>
          </cell>
          <cell r="CI12">
            <v>1084</v>
          </cell>
          <cell r="CJ12">
            <v>842</v>
          </cell>
          <cell r="CK12">
            <v>1247</v>
          </cell>
          <cell r="CL12">
            <v>498</v>
          </cell>
          <cell r="CM12">
            <v>343</v>
          </cell>
          <cell r="CN12">
            <v>347</v>
          </cell>
          <cell r="CO12">
            <v>372</v>
          </cell>
          <cell r="CP12">
            <v>344</v>
          </cell>
          <cell r="CQ12">
            <v>680.53563677467469</v>
          </cell>
          <cell r="CR12">
            <v>955.65218479876376</v>
          </cell>
          <cell r="CS12">
            <v>1106.5960157944294</v>
          </cell>
        </row>
        <row r="13">
          <cell r="A13" t="str">
            <v xml:space="preserve">SDG&amp;E </v>
          </cell>
          <cell r="B13">
            <v>11295</v>
          </cell>
          <cell r="C13">
            <v>9605</v>
          </cell>
          <cell r="D13">
            <v>9609</v>
          </cell>
          <cell r="E13">
            <v>8576</v>
          </cell>
          <cell r="F13">
            <v>7640</v>
          </cell>
          <cell r="G13">
            <v>7284</v>
          </cell>
          <cell r="H13">
            <v>8326</v>
          </cell>
          <cell r="I13">
            <v>10062</v>
          </cell>
          <cell r="J13">
            <v>7987</v>
          </cell>
          <cell r="K13">
            <v>8369</v>
          </cell>
          <cell r="L13">
            <v>9535</v>
          </cell>
          <cell r="M13">
            <v>11245.78</v>
          </cell>
          <cell r="N13">
            <v>12159</v>
          </cell>
          <cell r="O13">
            <v>10254</v>
          </cell>
          <cell r="P13">
            <v>10843</v>
          </cell>
          <cell r="Q13">
            <v>10318</v>
          </cell>
          <cell r="R13">
            <v>7429</v>
          </cell>
          <cell r="S13">
            <v>6550</v>
          </cell>
          <cell r="T13">
            <v>7387</v>
          </cell>
          <cell r="U13">
            <v>8344</v>
          </cell>
          <cell r="V13">
            <v>10773</v>
          </cell>
          <cell r="W13">
            <v>9902.3379999999997</v>
          </cell>
          <cell r="X13">
            <v>10700</v>
          </cell>
          <cell r="Y13">
            <v>9965.0210999999999</v>
          </cell>
          <cell r="Z13">
            <v>10961</v>
          </cell>
          <cell r="AA13">
            <v>9625</v>
          </cell>
          <cell r="AB13">
            <v>9197</v>
          </cell>
          <cell r="AC13">
            <v>8126</v>
          </cell>
          <cell r="AD13">
            <v>8249.0989049183154</v>
          </cell>
          <cell r="AE13">
            <v>7946.7140493779916</v>
          </cell>
          <cell r="AF13">
            <v>8692.8913720656419</v>
          </cell>
          <cell r="AG13">
            <v>8537.9563870703114</v>
          </cell>
          <cell r="AH13">
            <v>8466.1119367234714</v>
          </cell>
          <cell r="AI13">
            <v>8713.9781670132161</v>
          </cell>
          <cell r="AJ13">
            <v>9341.7599563728036</v>
          </cell>
          <cell r="AK13">
            <v>11077.503780999699</v>
          </cell>
          <cell r="AL13">
            <v>10960.120495823528</v>
          </cell>
          <cell r="AM13">
            <v>9568.2195749411749</v>
          </cell>
          <cell r="AN13">
            <v>10834.382767352939</v>
          </cell>
          <cell r="AO13">
            <v>9979.4104867647093</v>
          </cell>
          <cell r="AP13">
            <v>8486.6886949411801</v>
          </cell>
          <cell r="AQ13">
            <v>9131</v>
          </cell>
          <cell r="AR13">
            <v>8816.0367401764706</v>
          </cell>
          <cell r="AS13">
            <v>10498.261189705881</v>
          </cell>
          <cell r="AT13">
            <v>10508.548699999999</v>
          </cell>
          <cell r="AU13">
            <v>8725.8823377647041</v>
          </cell>
          <cell r="AV13">
            <v>9521.3197788823527</v>
          </cell>
          <cell r="AW13">
            <v>12076</v>
          </cell>
          <cell r="AX13">
            <v>10976.119931963422</v>
          </cell>
          <cell r="AY13">
            <v>8446.104502926677</v>
          </cell>
          <cell r="AZ13">
            <v>8753.1617893801213</v>
          </cell>
          <cell r="BA13">
            <v>7905.718756114823</v>
          </cell>
          <cell r="BB13">
            <v>8014.9866036582534</v>
          </cell>
          <cell r="BC13">
            <v>9579</v>
          </cell>
          <cell r="BD13">
            <v>12483</v>
          </cell>
          <cell r="BE13">
            <v>13387</v>
          </cell>
          <cell r="BF13">
            <v>9282.0272518555485</v>
          </cell>
          <cell r="BG13">
            <v>10338</v>
          </cell>
          <cell r="BH13">
            <v>10681</v>
          </cell>
          <cell r="BI13">
            <v>12960</v>
          </cell>
          <cell r="BJ13">
            <v>13512</v>
          </cell>
          <cell r="BK13">
            <v>11731</v>
          </cell>
          <cell r="BL13">
            <v>8826.7192248607116</v>
          </cell>
          <cell r="BM13">
            <v>12026</v>
          </cell>
          <cell r="BN13">
            <v>6973.6803460956344</v>
          </cell>
          <cell r="BO13">
            <v>7201.2436299999999</v>
          </cell>
          <cell r="BP13">
            <v>10375</v>
          </cell>
          <cell r="BQ13">
            <v>11077</v>
          </cell>
          <cell r="BR13">
            <v>10053</v>
          </cell>
          <cell r="BS13">
            <v>11294</v>
          </cell>
          <cell r="BT13">
            <v>10082</v>
          </cell>
          <cell r="BU13">
            <v>11552</v>
          </cell>
          <cell r="BV13">
            <v>12435.168435994208</v>
          </cell>
          <cell r="BW13">
            <v>9153.1494093110487</v>
          </cell>
          <cell r="BX13">
            <v>10600</v>
          </cell>
          <cell r="BY13">
            <v>7977</v>
          </cell>
          <cell r="BZ13">
            <v>9482</v>
          </cell>
          <cell r="CA13">
            <v>10539</v>
          </cell>
          <cell r="CB13">
            <v>13121</v>
          </cell>
          <cell r="CC13">
            <v>15589</v>
          </cell>
          <cell r="CD13">
            <v>12729</v>
          </cell>
          <cell r="CE13">
            <v>12840</v>
          </cell>
          <cell r="CF13">
            <v>14025</v>
          </cell>
          <cell r="CG13">
            <v>14683</v>
          </cell>
          <cell r="CH13">
            <v>15856</v>
          </cell>
          <cell r="CI13">
            <v>13757</v>
          </cell>
          <cell r="CJ13">
            <v>15235</v>
          </cell>
          <cell r="CK13">
            <v>12216</v>
          </cell>
          <cell r="CL13">
            <v>12259</v>
          </cell>
          <cell r="CM13">
            <v>10783</v>
          </cell>
          <cell r="CN13">
            <v>13939</v>
          </cell>
          <cell r="CO13">
            <v>13805</v>
          </cell>
          <cell r="CP13">
            <v>11594</v>
          </cell>
          <cell r="CQ13">
            <v>11619</v>
          </cell>
          <cell r="CR13">
            <v>11652</v>
          </cell>
          <cell r="CS13">
            <v>14044</v>
          </cell>
        </row>
        <row r="14">
          <cell r="A14" t="str">
            <v>Southwes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44.82929999999999</v>
          </cell>
          <cell r="K14">
            <v>320.59100000000001</v>
          </cell>
          <cell r="L14">
            <v>522.24810000000002</v>
          </cell>
          <cell r="M14">
            <v>739.99659999999994</v>
          </cell>
          <cell r="N14">
            <v>1263</v>
          </cell>
          <cell r="O14">
            <v>1120</v>
          </cell>
          <cell r="P14">
            <v>937</v>
          </cell>
          <cell r="Q14">
            <v>688</v>
          </cell>
          <cell r="R14">
            <v>504</v>
          </cell>
          <cell r="S14">
            <v>450</v>
          </cell>
          <cell r="T14">
            <v>434</v>
          </cell>
          <cell r="U14">
            <v>570</v>
          </cell>
          <cell r="V14">
            <v>652</v>
          </cell>
          <cell r="W14">
            <v>403.8</v>
          </cell>
          <cell r="X14">
            <v>556.29999999999995</v>
          </cell>
          <cell r="Y14">
            <v>1213.8</v>
          </cell>
          <cell r="Z14">
            <v>1301.5</v>
          </cell>
          <cell r="AA14">
            <v>1036.3</v>
          </cell>
          <cell r="AB14">
            <v>1069.4000000000001</v>
          </cell>
          <cell r="AC14">
            <v>736.3</v>
          </cell>
          <cell r="AD14">
            <v>580.70000000000005</v>
          </cell>
          <cell r="AE14">
            <v>718.2</v>
          </cell>
          <cell r="AF14">
            <v>622.5</v>
          </cell>
          <cell r="AG14">
            <v>703.7</v>
          </cell>
          <cell r="AH14">
            <v>710.9</v>
          </cell>
          <cell r="AI14">
            <v>449.1</v>
          </cell>
          <cell r="AJ14">
            <v>631</v>
          </cell>
          <cell r="AK14">
            <v>1111.5</v>
          </cell>
          <cell r="AL14">
            <v>1322.9</v>
          </cell>
          <cell r="AM14">
            <v>1054.4546491000001</v>
          </cell>
          <cell r="AN14">
            <v>1087.2546491000001</v>
          </cell>
          <cell r="AO14">
            <v>743.2</v>
          </cell>
          <cell r="AP14">
            <v>585.5</v>
          </cell>
          <cell r="AQ14">
            <v>721.8</v>
          </cell>
          <cell r="AR14">
            <v>624.95464909999998</v>
          </cell>
          <cell r="AS14">
            <v>705.85464909999996</v>
          </cell>
          <cell r="AT14">
            <v>793.58320000000003</v>
          </cell>
          <cell r="AU14">
            <v>452.5</v>
          </cell>
          <cell r="AV14">
            <v>636.34535089999997</v>
          </cell>
          <cell r="AW14">
            <v>1122.8</v>
          </cell>
          <cell r="AX14">
            <v>1285.646465</v>
          </cell>
          <cell r="AY14">
            <v>1020.4327837999999</v>
          </cell>
          <cell r="AZ14">
            <v>1039.7286538999999</v>
          </cell>
          <cell r="BA14">
            <v>698.80567450000001</v>
          </cell>
          <cell r="BB14">
            <v>530.26338910000004</v>
          </cell>
          <cell r="BC14">
            <v>565.56465460000004</v>
          </cell>
          <cell r="BD14">
            <v>472.30904279999999</v>
          </cell>
          <cell r="BE14">
            <v>507.82209010000003</v>
          </cell>
          <cell r="BF14">
            <v>517.23498599999994</v>
          </cell>
          <cell r="BG14">
            <v>407.0476051</v>
          </cell>
          <cell r="BH14">
            <v>588.75558579999995</v>
          </cell>
          <cell r="BI14">
            <v>1076.8464650000001</v>
          </cell>
          <cell r="BJ14">
            <v>1336.7149072345896</v>
          </cell>
          <cell r="BK14">
            <v>1198.4249638062693</v>
          </cell>
          <cell r="BL14">
            <v>992.98770370774184</v>
          </cell>
          <cell r="BM14">
            <v>681.45700792570574</v>
          </cell>
          <cell r="BN14">
            <v>488.48617828731341</v>
          </cell>
          <cell r="BO14">
            <v>520.74226193159882</v>
          </cell>
          <cell r="BP14">
            <v>524.14730908177262</v>
          </cell>
          <cell r="BQ14">
            <v>548.30262811422972</v>
          </cell>
          <cell r="BR14">
            <v>552.80995850586282</v>
          </cell>
          <cell r="BS14">
            <v>398.89592112556818</v>
          </cell>
          <cell r="BT14">
            <v>733.94538328908186</v>
          </cell>
          <cell r="BU14">
            <v>1190.2862475212655</v>
          </cell>
          <cell r="BV14">
            <v>1348.8275605931788</v>
          </cell>
          <cell r="BW14">
            <v>1209.4958196237817</v>
          </cell>
          <cell r="BX14">
            <v>1001.9598936283326</v>
          </cell>
          <cell r="BY14">
            <v>687.40751337646611</v>
          </cell>
          <cell r="BZ14">
            <v>492.42863315968981</v>
          </cell>
          <cell r="CA14">
            <v>523.68335479447308</v>
          </cell>
          <cell r="CB14">
            <v>526.98446152684653</v>
          </cell>
          <cell r="CC14">
            <v>551.11729599313298</v>
          </cell>
          <cell r="CD14">
            <v>555.44536549767781</v>
          </cell>
          <cell r="CE14">
            <v>401.89701443838874</v>
          </cell>
          <cell r="CF14">
            <v>739.36918612350041</v>
          </cell>
          <cell r="CG14">
            <v>1201.0019717755313</v>
          </cell>
          <cell r="CH14">
            <v>1392.0660975034709</v>
          </cell>
          <cell r="CI14">
            <v>1246.5835789247717</v>
          </cell>
          <cell r="CJ14">
            <v>1034.1307655153587</v>
          </cell>
          <cell r="CK14">
            <v>710.31722429467095</v>
          </cell>
          <cell r="CL14">
            <v>510.5640495405745</v>
          </cell>
          <cell r="CM14">
            <v>560.70247152106231</v>
          </cell>
          <cell r="CN14">
            <v>565.71667118982782</v>
          </cell>
          <cell r="CO14">
            <v>592.83860148237602</v>
          </cell>
          <cell r="CP14">
            <v>599.6714903057009</v>
          </cell>
          <cell r="CQ14">
            <v>422.73658633786874</v>
          </cell>
          <cell r="CR14">
            <v>779.22797034622295</v>
          </cell>
          <cell r="CS14">
            <v>1245.2250930380944</v>
          </cell>
        </row>
        <row r="15">
          <cell r="A15" t="str">
            <v>August 1996 Financial Forecast</v>
          </cell>
          <cell r="B15">
            <v>34335</v>
          </cell>
          <cell r="C15">
            <v>34366</v>
          </cell>
          <cell r="D15">
            <v>34394</v>
          </cell>
          <cell r="E15">
            <v>34425</v>
          </cell>
          <cell r="F15">
            <v>34455</v>
          </cell>
          <cell r="G15">
            <v>34486</v>
          </cell>
          <cell r="H15">
            <v>34516</v>
          </cell>
          <cell r="I15">
            <v>34547</v>
          </cell>
          <cell r="J15">
            <v>34578</v>
          </cell>
          <cell r="K15">
            <v>34608</v>
          </cell>
          <cell r="L15">
            <v>34639</v>
          </cell>
          <cell r="M15">
            <v>34669</v>
          </cell>
          <cell r="N15">
            <v>34700</v>
          </cell>
          <cell r="O15">
            <v>34731</v>
          </cell>
          <cell r="P15">
            <v>34759</v>
          </cell>
          <cell r="Q15">
            <v>34790</v>
          </cell>
          <cell r="R15">
            <v>34820</v>
          </cell>
          <cell r="S15">
            <v>34851</v>
          </cell>
          <cell r="T15">
            <v>34881</v>
          </cell>
          <cell r="U15">
            <v>34912</v>
          </cell>
          <cell r="V15">
            <v>34943</v>
          </cell>
          <cell r="W15">
            <v>34973</v>
          </cell>
          <cell r="X15">
            <v>35004</v>
          </cell>
          <cell r="Y15">
            <v>35034</v>
          </cell>
          <cell r="Z15">
            <v>35065</v>
          </cell>
          <cell r="AA15">
            <v>35096</v>
          </cell>
          <cell r="AB15">
            <v>35125</v>
          </cell>
          <cell r="AC15">
            <v>35156</v>
          </cell>
          <cell r="AD15">
            <v>35186</v>
          </cell>
          <cell r="AE15">
            <v>35217</v>
          </cell>
          <cell r="AF15">
            <v>35247</v>
          </cell>
          <cell r="AG15">
            <v>35278</v>
          </cell>
          <cell r="AH15">
            <v>35309</v>
          </cell>
          <cell r="AI15">
            <v>35339</v>
          </cell>
          <cell r="AJ15">
            <v>35370</v>
          </cell>
          <cell r="AK15">
            <v>35400</v>
          </cell>
          <cell r="AL15">
            <v>35431</v>
          </cell>
          <cell r="AM15">
            <v>35462</v>
          </cell>
          <cell r="AN15">
            <v>35490</v>
          </cell>
          <cell r="AO15">
            <v>35521</v>
          </cell>
          <cell r="AP15">
            <v>35551</v>
          </cell>
          <cell r="AQ15">
            <v>35582</v>
          </cell>
          <cell r="AR15">
            <v>35612</v>
          </cell>
          <cell r="AS15">
            <v>35643</v>
          </cell>
          <cell r="AT15">
            <v>35674</v>
          </cell>
          <cell r="AU15">
            <v>35704</v>
          </cell>
          <cell r="AV15">
            <v>35735</v>
          </cell>
          <cell r="AW15">
            <v>35765</v>
          </cell>
          <cell r="AX15">
            <v>35796</v>
          </cell>
          <cell r="AY15">
            <v>35827</v>
          </cell>
          <cell r="AZ15">
            <v>35855</v>
          </cell>
          <cell r="BA15">
            <v>35886</v>
          </cell>
          <cell r="BB15">
            <v>35916</v>
          </cell>
          <cell r="BC15">
            <v>35947</v>
          </cell>
          <cell r="BD15">
            <v>35977</v>
          </cell>
          <cell r="BE15">
            <v>36008</v>
          </cell>
          <cell r="BF15">
            <v>36039</v>
          </cell>
          <cell r="BG15">
            <v>36069</v>
          </cell>
          <cell r="BH15">
            <v>36100</v>
          </cell>
          <cell r="BI15">
            <v>36130</v>
          </cell>
          <cell r="BJ15">
            <v>36161</v>
          </cell>
          <cell r="BK15">
            <v>36192</v>
          </cell>
          <cell r="BL15">
            <v>36220</v>
          </cell>
          <cell r="BM15">
            <v>36251</v>
          </cell>
          <cell r="BN15">
            <v>36281</v>
          </cell>
          <cell r="BO15">
            <v>36312</v>
          </cell>
          <cell r="BP15">
            <v>36342</v>
          </cell>
          <cell r="BQ15">
            <v>36373</v>
          </cell>
          <cell r="BR15">
            <v>36404</v>
          </cell>
          <cell r="BS15">
            <v>36434</v>
          </cell>
          <cell r="BT15">
            <v>36465</v>
          </cell>
          <cell r="BU15">
            <v>36495</v>
          </cell>
          <cell r="BV15">
            <v>36526</v>
          </cell>
          <cell r="BW15">
            <v>36557</v>
          </cell>
          <cell r="BX15">
            <v>36588</v>
          </cell>
          <cell r="BY15">
            <v>36619</v>
          </cell>
          <cell r="BZ15">
            <v>36650</v>
          </cell>
          <cell r="CA15">
            <v>36681</v>
          </cell>
          <cell r="CB15">
            <v>36712</v>
          </cell>
          <cell r="CC15">
            <v>36743</v>
          </cell>
          <cell r="CD15">
            <v>36774</v>
          </cell>
          <cell r="CE15">
            <v>36805</v>
          </cell>
          <cell r="CF15">
            <v>36836</v>
          </cell>
          <cell r="CG15">
            <v>36867</v>
          </cell>
          <cell r="CH15">
            <v>36898</v>
          </cell>
          <cell r="CI15">
            <v>36929</v>
          </cell>
          <cell r="CJ15">
            <v>36960</v>
          </cell>
          <cell r="CK15">
            <v>36991</v>
          </cell>
          <cell r="CL15">
            <v>37022</v>
          </cell>
          <cell r="CM15">
            <v>37053</v>
          </cell>
          <cell r="CN15">
            <v>37084</v>
          </cell>
          <cell r="CO15">
            <v>37115</v>
          </cell>
          <cell r="CP15">
            <v>37146</v>
          </cell>
          <cell r="CQ15">
            <v>37177</v>
          </cell>
          <cell r="CR15">
            <v>37208</v>
          </cell>
          <cell r="CS15">
            <v>37239</v>
          </cell>
        </row>
        <row r="16">
          <cell r="A16" t="str">
            <v xml:space="preserve"> High Case Forecast (97 Adj Hydro)</v>
          </cell>
        </row>
        <row r="17">
          <cell r="A17" t="str">
            <v>SCE Full Tariff</v>
          </cell>
          <cell r="B17">
            <v>10108.700000000001</v>
          </cell>
          <cell r="C17">
            <v>8702.15</v>
          </cell>
          <cell r="D17">
            <v>9004.94</v>
          </cell>
          <cell r="E17">
            <v>10904.1</v>
          </cell>
          <cell r="F17">
            <v>9278.5499999999993</v>
          </cell>
          <cell r="G17">
            <v>9922.32</v>
          </cell>
          <cell r="H17">
            <v>13693.63</v>
          </cell>
          <cell r="I17">
            <v>29204</v>
          </cell>
          <cell r="J17">
            <v>14359.81</v>
          </cell>
          <cell r="K17">
            <v>16435.060000000001</v>
          </cell>
          <cell r="L17">
            <v>14393.6</v>
          </cell>
          <cell r="M17">
            <v>15473.62</v>
          </cell>
          <cell r="N17">
            <v>9691.5750000000007</v>
          </cell>
          <cell r="O17">
            <v>11714.22</v>
          </cell>
          <cell r="P17">
            <v>14144.08</v>
          </cell>
          <cell r="Q17">
            <v>11432.91</v>
          </cell>
          <cell r="R17">
            <v>4611.1000000000004</v>
          </cell>
          <cell r="S17">
            <v>12624.57</v>
          </cell>
          <cell r="T17">
            <v>19560.05</v>
          </cell>
          <cell r="U17">
            <v>22646.14</v>
          </cell>
          <cell r="V17">
            <v>18417.830000000002</v>
          </cell>
          <cell r="W17">
            <v>16174.42</v>
          </cell>
          <cell r="X17">
            <v>12679.48</v>
          </cell>
          <cell r="Y17">
            <v>9440.2360000000008</v>
          </cell>
          <cell r="Z17">
            <v>7382.9157999999989</v>
          </cell>
          <cell r="AA17">
            <v>4500</v>
          </cell>
          <cell r="AB17">
            <v>3500</v>
          </cell>
          <cell r="AC17">
            <v>4500</v>
          </cell>
          <cell r="AD17">
            <v>6400</v>
          </cell>
          <cell r="AE17">
            <v>10295.828949237974</v>
          </cell>
          <cell r="AF17">
            <v>11209.561466344745</v>
          </cell>
          <cell r="AG17">
            <v>14981.671670683962</v>
          </cell>
          <cell r="AH17">
            <v>16000</v>
          </cell>
          <cell r="AI17">
            <v>15000</v>
          </cell>
          <cell r="AJ17">
            <v>10000</v>
          </cell>
          <cell r="AK17">
            <v>6000</v>
          </cell>
          <cell r="AL17">
            <v>5308.5775999999996</v>
          </cell>
          <cell r="AM17">
            <v>3959.7530000000002</v>
          </cell>
          <cell r="AN17">
            <v>7083</v>
          </cell>
          <cell r="AO17">
            <v>5249.3203055794365</v>
          </cell>
          <cell r="AP17">
            <v>7118.0771945263114</v>
          </cell>
          <cell r="AQ17">
            <v>11489.315344300736</v>
          </cell>
          <cell r="AR17">
            <v>17654</v>
          </cell>
          <cell r="AS17">
            <v>25447.971545847569</v>
          </cell>
          <cell r="AT17">
            <v>20148.895</v>
          </cell>
          <cell r="AU17">
            <v>15212.151116081714</v>
          </cell>
          <cell r="AV17">
            <v>7636.5161132525091</v>
          </cell>
          <cell r="AW17">
            <v>5503</v>
          </cell>
          <cell r="AX17">
            <v>3957.569524472076</v>
          </cell>
          <cell r="AY17">
            <v>5078</v>
          </cell>
          <cell r="AZ17">
            <v>3125.2673120932973</v>
          </cell>
          <cell r="BA17">
            <v>2941.7731442004178</v>
          </cell>
          <cell r="BB17">
            <v>6270.20451824665</v>
          </cell>
          <cell r="BC17">
            <v>10801.551586859136</v>
          </cell>
          <cell r="BD17">
            <v>13845.77947205029</v>
          </cell>
          <cell r="BE17">
            <v>18582.455196974715</v>
          </cell>
          <cell r="BF17">
            <v>21655.65089084375</v>
          </cell>
          <cell r="BG17">
            <v>13454.843160452663</v>
          </cell>
          <cell r="BH17">
            <v>7662.0523501424095</v>
          </cell>
          <cell r="BI17">
            <v>5742.4948003555546</v>
          </cell>
          <cell r="BJ17">
            <v>3824.0949916278933</v>
          </cell>
          <cell r="BK17">
            <v>5365.1323900525904</v>
          </cell>
          <cell r="BL17">
            <v>3767.9979847652939</v>
          </cell>
          <cell r="BM17">
            <v>5626.1465954211826</v>
          </cell>
          <cell r="BN17">
            <v>6682.8892454477955</v>
          </cell>
          <cell r="BO17">
            <v>10824.951303380429</v>
          </cell>
          <cell r="BP17">
            <v>15478.983762203732</v>
          </cell>
          <cell r="BQ17">
            <v>16896.498591031821</v>
          </cell>
          <cell r="BR17">
            <v>22402.773098022415</v>
          </cell>
          <cell r="BS17">
            <v>19560.857158321582</v>
          </cell>
          <cell r="BT17">
            <v>6771.7738785990159</v>
          </cell>
          <cell r="BU17">
            <v>10798.501001126262</v>
          </cell>
          <cell r="BV17">
            <v>3561.7030038353601</v>
          </cell>
          <cell r="BW17">
            <v>4997.0014320931168</v>
          </cell>
          <cell r="BX17">
            <v>3509.455118182384</v>
          </cell>
          <cell r="BY17">
            <v>5240.1060310479834</v>
          </cell>
          <cell r="BZ17">
            <v>6224.339811621122</v>
          </cell>
          <cell r="CA17">
            <v>10082.192429327923</v>
          </cell>
          <cell r="CB17">
            <v>14416.886369940996</v>
          </cell>
          <cell r="CC17">
            <v>15737.13778494806</v>
          </cell>
          <cell r="CD17">
            <v>20865.596804513862</v>
          </cell>
          <cell r="CE17">
            <v>18218.680197776757</v>
          </cell>
          <cell r="CF17">
            <v>6307.1255859239564</v>
          </cell>
          <cell r="CG17">
            <v>10057.557026390165</v>
          </cell>
          <cell r="CH17">
            <v>3668.5540939504208</v>
          </cell>
          <cell r="CI17">
            <v>5146.9114750559102</v>
          </cell>
          <cell r="CJ17">
            <v>3614.7387717278557</v>
          </cell>
          <cell r="CK17">
            <v>5397.3092119794228</v>
          </cell>
          <cell r="CL17">
            <v>6411.0700059697556</v>
          </cell>
          <cell r="CM17">
            <v>10384.65820220776</v>
          </cell>
          <cell r="CN17">
            <v>14849.392961039226</v>
          </cell>
          <cell r="CO17">
            <v>16209.251918496502</v>
          </cell>
          <cell r="CP17">
            <v>21491.564708649279</v>
          </cell>
          <cell r="CQ17">
            <v>18765.240603710059</v>
          </cell>
          <cell r="CR17">
            <v>6496.3393535016749</v>
          </cell>
          <cell r="CS17">
            <v>10359.28373718187</v>
          </cell>
        </row>
        <row r="18">
          <cell r="A18" t="str">
            <v xml:space="preserve">SCE Mandalay </v>
          </cell>
          <cell r="B18">
            <v>708.4</v>
          </cell>
          <cell r="C18">
            <v>744.09</v>
          </cell>
          <cell r="D18">
            <v>850.61</v>
          </cell>
          <cell r="E18">
            <v>795.19</v>
          </cell>
          <cell r="F18">
            <v>347.61</v>
          </cell>
          <cell r="G18">
            <v>357.54</v>
          </cell>
          <cell r="H18">
            <v>589.22</v>
          </cell>
          <cell r="I18">
            <v>905</v>
          </cell>
          <cell r="J18">
            <v>572.84</v>
          </cell>
          <cell r="K18">
            <v>645.42999999999995</v>
          </cell>
          <cell r="L18">
            <v>710.26</v>
          </cell>
          <cell r="M18">
            <v>763.55399999999997</v>
          </cell>
          <cell r="N18">
            <v>1336.124</v>
          </cell>
          <cell r="O18">
            <v>1108.249</v>
          </cell>
          <cell r="P18">
            <v>1547.67</v>
          </cell>
          <cell r="Q18">
            <v>1265.895</v>
          </cell>
          <cell r="R18">
            <v>447.86419999999998</v>
          </cell>
          <cell r="S18">
            <v>1018.312</v>
          </cell>
          <cell r="T18">
            <v>1594.748</v>
          </cell>
          <cell r="U18">
            <v>1725.895</v>
          </cell>
          <cell r="V18">
            <v>1670.221</v>
          </cell>
          <cell r="W18">
            <v>1377.798</v>
          </cell>
          <cell r="X18">
            <v>1159.8489999999999</v>
          </cell>
          <cell r="Y18">
            <v>1081.6849999999999</v>
          </cell>
          <cell r="Z18">
            <v>1449.28</v>
          </cell>
          <cell r="AA18">
            <v>1331.69</v>
          </cell>
          <cell r="AB18">
            <v>700</v>
          </cell>
          <cell r="AC18">
            <v>500</v>
          </cell>
          <cell r="AD18">
            <v>800</v>
          </cell>
          <cell r="AE18">
            <v>1332.57</v>
          </cell>
          <cell r="AF18">
            <v>1540.8</v>
          </cell>
          <cell r="AG18">
            <v>1570.02</v>
          </cell>
          <cell r="AH18">
            <v>1200</v>
          </cell>
          <cell r="AI18">
            <v>1400</v>
          </cell>
          <cell r="AJ18">
            <v>1430.5</v>
          </cell>
          <cell r="AK18">
            <v>1200</v>
          </cell>
          <cell r="AL18">
            <v>931.01419999999996</v>
          </cell>
          <cell r="AM18">
            <v>898.30010000000004</v>
          </cell>
          <cell r="AN18">
            <v>1327</v>
          </cell>
          <cell r="AO18">
            <v>1193</v>
          </cell>
          <cell r="AP18">
            <v>792</v>
          </cell>
          <cell r="AQ18">
            <v>819</v>
          </cell>
          <cell r="AR18">
            <v>1245.5646648699999</v>
          </cell>
          <cell r="AS18">
            <v>1412.9478888399999</v>
          </cell>
          <cell r="AT18">
            <v>1313.1612</v>
          </cell>
          <cell r="AU18">
            <v>1413.79592744</v>
          </cell>
          <cell r="AV18">
            <v>1374.27910004</v>
          </cell>
          <cell r="AW18">
            <v>1486.4723926199999</v>
          </cell>
          <cell r="AX18">
            <v>1364.0337582914869</v>
          </cell>
          <cell r="AY18">
            <v>1284.8524681499998</v>
          </cell>
          <cell r="AZ18">
            <v>1441.2293013004894</v>
          </cell>
          <cell r="BA18">
            <v>1280.2162323697512</v>
          </cell>
          <cell r="BB18">
            <v>1212.5292836902522</v>
          </cell>
          <cell r="BC18">
            <v>1112.2657971834294</v>
          </cell>
          <cell r="BD18">
            <v>1282.9823737532754</v>
          </cell>
          <cell r="BE18">
            <v>1591.6707579339457</v>
          </cell>
          <cell r="BF18">
            <v>1540.396417117151</v>
          </cell>
          <cell r="BG18">
            <v>1462.7675555389535</v>
          </cell>
          <cell r="BH18">
            <v>1628.270034313281</v>
          </cell>
          <cell r="BI18">
            <v>1705.1639353010553</v>
          </cell>
          <cell r="BJ18">
            <v>1416.6777520834794</v>
          </cell>
          <cell r="BK18">
            <v>1182.9642363300236</v>
          </cell>
          <cell r="BL18">
            <v>1482.7202075131288</v>
          </cell>
          <cell r="BM18">
            <v>1141.8979085313149</v>
          </cell>
          <cell r="BN18">
            <v>1277.0098217317425</v>
          </cell>
          <cell r="BO18">
            <v>1251.6131020934615</v>
          </cell>
          <cell r="BP18">
            <v>1446.263511053211</v>
          </cell>
          <cell r="BQ18">
            <v>1549.3099793932572</v>
          </cell>
          <cell r="BR18">
            <v>1501.1029788684507</v>
          </cell>
          <cell r="BS18">
            <v>1477.1413600534077</v>
          </cell>
          <cell r="BT18">
            <v>1612.1571005760684</v>
          </cell>
          <cell r="BU18">
            <v>1661.1420417724516</v>
          </cell>
          <cell r="BV18">
            <v>1297.4676357931201</v>
          </cell>
          <cell r="BW18">
            <v>1083.4205652496801</v>
          </cell>
          <cell r="BX18">
            <v>1357.9527732086401</v>
          </cell>
          <cell r="BY18">
            <v>1045.80987279592</v>
          </cell>
          <cell r="BZ18">
            <v>1169.5524348075201</v>
          </cell>
          <cell r="CA18">
            <v>1146.2927896712001</v>
          </cell>
          <cell r="CB18">
            <v>1324.5638224080001</v>
          </cell>
          <cell r="CC18">
            <v>1418.9391716766402</v>
          </cell>
          <cell r="CD18">
            <v>1374.7886773898401</v>
          </cell>
          <cell r="CE18">
            <v>1352.84337270216</v>
          </cell>
          <cell r="CF18">
            <v>1476.4978547416799</v>
          </cell>
          <cell r="CG18">
            <v>1521.3608278137601</v>
          </cell>
          <cell r="CH18">
            <v>1336.3916648669137</v>
          </cell>
          <cell r="CI18">
            <v>1115.9231822071704</v>
          </cell>
          <cell r="CJ18">
            <v>1398.6913564048994</v>
          </cell>
          <cell r="CK18">
            <v>1077.1841689797977</v>
          </cell>
          <cell r="CL18">
            <v>1204.6390078517456</v>
          </cell>
          <cell r="CM18">
            <v>1180.6815733613362</v>
          </cell>
          <cell r="CN18">
            <v>1364.3007370802402</v>
          </cell>
          <cell r="CO18">
            <v>1461.5073468269395</v>
          </cell>
          <cell r="CP18">
            <v>1416.0323377115353</v>
          </cell>
          <cell r="CQ18">
            <v>1393.4286738832247</v>
          </cell>
          <cell r="CR18">
            <v>1520.7927903839304</v>
          </cell>
          <cell r="CS18">
            <v>1567.0016526481729</v>
          </cell>
        </row>
        <row r="19">
          <cell r="A19" t="str">
            <v>LADWP</v>
          </cell>
          <cell r="B19">
            <v>2944.24</v>
          </cell>
          <cell r="C19">
            <v>2825.26</v>
          </cell>
          <cell r="D19">
            <v>3931.88</v>
          </cell>
          <cell r="E19">
            <v>3637.82</v>
          </cell>
          <cell r="F19">
            <v>3043.68</v>
          </cell>
          <cell r="G19">
            <v>3129.27</v>
          </cell>
          <cell r="H19">
            <v>4262.4399999999996</v>
          </cell>
          <cell r="I19">
            <v>7233</v>
          </cell>
          <cell r="J19">
            <v>5240.79</v>
          </cell>
          <cell r="K19">
            <v>4850.37</v>
          </cell>
          <cell r="L19">
            <v>5325.38</v>
          </cell>
          <cell r="M19">
            <v>5840.2560000000003</v>
          </cell>
          <cell r="N19">
            <v>4198.8339999999998</v>
          </cell>
          <cell r="O19">
            <v>3201.9450000000002</v>
          </cell>
          <cell r="P19">
            <v>4525.13</v>
          </cell>
          <cell r="Q19">
            <v>3999.3110000000001</v>
          </cell>
          <cell r="R19">
            <v>1825.1679999999999</v>
          </cell>
          <cell r="S19">
            <v>4276.1850000000004</v>
          </cell>
          <cell r="T19">
            <v>5753.3360000000002</v>
          </cell>
          <cell r="U19">
            <v>6429.7849999999999</v>
          </cell>
          <cell r="V19">
            <v>7292.0240000000003</v>
          </cell>
          <cell r="W19">
            <v>6899.39</v>
          </cell>
          <cell r="X19">
            <v>4827.1099999999997</v>
          </cell>
          <cell r="Y19">
            <v>3598.57</v>
          </cell>
          <cell r="Z19">
            <v>2802.6904</v>
          </cell>
          <cell r="AA19">
            <v>850</v>
          </cell>
          <cell r="AB19">
            <v>1200</v>
          </cell>
          <cell r="AC19">
            <v>800</v>
          </cell>
          <cell r="AD19">
            <v>1400</v>
          </cell>
          <cell r="AE19">
            <v>2812.4451987191596</v>
          </cell>
          <cell r="AF19">
            <v>3954.2070638606888</v>
          </cell>
          <cell r="AG19">
            <v>4389.0330636113858</v>
          </cell>
          <cell r="AH19">
            <v>3300</v>
          </cell>
          <cell r="AI19">
            <v>3300</v>
          </cell>
          <cell r="AJ19">
            <v>2900</v>
          </cell>
          <cell r="AK19">
            <v>2970</v>
          </cell>
          <cell r="AL19">
            <v>577.95809999999994</v>
          </cell>
          <cell r="AM19">
            <v>390.18430000000001</v>
          </cell>
          <cell r="AN19">
            <v>608</v>
          </cell>
          <cell r="AO19">
            <v>466.25732879085598</v>
          </cell>
          <cell r="AP19">
            <v>477.64764751533284</v>
          </cell>
          <cell r="AQ19">
            <v>393.91040733753789</v>
          </cell>
          <cell r="AR19">
            <v>2065</v>
          </cell>
          <cell r="AS19">
            <v>4972.3964090699574</v>
          </cell>
          <cell r="AT19">
            <v>4444.5621000000001</v>
          </cell>
          <cell r="AU19">
            <v>2219.0460504894554</v>
          </cell>
          <cell r="AV19">
            <v>742.40307350820501</v>
          </cell>
          <cell r="AW19">
            <v>593</v>
          </cell>
          <cell r="AX19">
            <v>4232.9994074876131</v>
          </cell>
          <cell r="AY19">
            <v>409</v>
          </cell>
          <cell r="AZ19">
            <v>4766.5079989716669</v>
          </cell>
          <cell r="BA19">
            <v>3236.3933948805166</v>
          </cell>
          <cell r="BB19">
            <v>4179.3606559172958</v>
          </cell>
          <cell r="BC19">
            <v>6490.3543043376621</v>
          </cell>
          <cell r="BD19">
            <v>7645.643290407269</v>
          </cell>
          <cell r="BE19">
            <v>9224.3680184283858</v>
          </cell>
          <cell r="BF19">
            <v>9546.7675293623743</v>
          </cell>
          <cell r="BG19">
            <v>7278.3764442697438</v>
          </cell>
          <cell r="BH19">
            <v>6090.274735149962</v>
          </cell>
          <cell r="BI19">
            <v>5786.9159894942204</v>
          </cell>
          <cell r="BJ19">
            <v>4493.7801928142298</v>
          </cell>
          <cell r="BK19">
            <v>5782.4647478213556</v>
          </cell>
          <cell r="BL19">
            <v>4766.98598068502</v>
          </cell>
          <cell r="BM19">
            <v>3791.3379606032481</v>
          </cell>
          <cell r="BN19">
            <v>4938.954592853027</v>
          </cell>
          <cell r="BO19">
            <v>6411.2590111064319</v>
          </cell>
          <cell r="BP19">
            <v>8531.5817928833912</v>
          </cell>
          <cell r="BQ19">
            <v>8962.0819010001142</v>
          </cell>
          <cell r="BR19">
            <v>9117.2313221336335</v>
          </cell>
          <cell r="BS19">
            <v>10044.548695855417</v>
          </cell>
          <cell r="BT19">
            <v>5873.0379742213709</v>
          </cell>
          <cell r="BU19">
            <v>5707.85569910085</v>
          </cell>
          <cell r="BV19">
            <v>3907.7552295494456</v>
          </cell>
          <cell r="BW19">
            <v>5028.3849873469644</v>
          </cell>
          <cell r="BX19">
            <v>4145.3327924223322</v>
          </cell>
          <cell r="BY19">
            <v>3296.9170958178065</v>
          </cell>
          <cell r="BZ19">
            <v>4294.8753189109375</v>
          </cell>
          <cell r="CA19">
            <v>5575.1794377279793</v>
          </cell>
          <cell r="CB19">
            <v>7418.9951303760035</v>
          </cell>
          <cell r="CC19">
            <v>7793.3545731241793</v>
          </cell>
          <cell r="CD19">
            <v>7928.2712659267236</v>
          </cell>
          <cell r="CE19">
            <v>8734.6590199178681</v>
          </cell>
          <cell r="CF19">
            <v>5107.1467389092213</v>
          </cell>
          <cell r="CG19">
            <v>4963.5055567118225</v>
          </cell>
          <cell r="CH19">
            <v>4024.9878864359289</v>
          </cell>
          <cell r="CI19">
            <v>5179.2365369673735</v>
          </cell>
          <cell r="CJ19">
            <v>4269.6927761950019</v>
          </cell>
          <cell r="CK19">
            <v>3395.8246086923409</v>
          </cell>
          <cell r="CL19">
            <v>4423.7215784782657</v>
          </cell>
          <cell r="CM19">
            <v>5742.4348208598185</v>
          </cell>
          <cell r="CN19">
            <v>7641.5649842872836</v>
          </cell>
          <cell r="CO19">
            <v>8027.1552103179047</v>
          </cell>
          <cell r="CP19">
            <v>8166.1194039045258</v>
          </cell>
          <cell r="CQ19">
            <v>8996.6987905154037</v>
          </cell>
          <cell r="CR19">
            <v>5260.3611410764979</v>
          </cell>
          <cell r="CS19">
            <v>5112.410723413177</v>
          </cell>
        </row>
        <row r="20">
          <cell r="A20" t="str">
            <v>IID</v>
          </cell>
          <cell r="B20">
            <v>162.16999999999999</v>
          </cell>
          <cell r="C20">
            <v>135.69999999999999</v>
          </cell>
          <cell r="D20">
            <v>257.92</v>
          </cell>
          <cell r="E20">
            <v>377.24</v>
          </cell>
          <cell r="F20">
            <v>442.62</v>
          </cell>
          <cell r="G20">
            <v>656.96</v>
          </cell>
          <cell r="H20">
            <v>808.63</v>
          </cell>
          <cell r="I20">
            <v>365</v>
          </cell>
          <cell r="J20">
            <v>614.74</v>
          </cell>
          <cell r="K20">
            <v>335.22</v>
          </cell>
          <cell r="L20">
            <v>142.80000000000001</v>
          </cell>
          <cell r="M20">
            <v>210.74600000000001</v>
          </cell>
          <cell r="N20">
            <v>290.88510000000002</v>
          </cell>
          <cell r="O20">
            <v>260.16730000000001</v>
          </cell>
          <cell r="P20">
            <v>358.7045</v>
          </cell>
          <cell r="Q20">
            <v>423.81970000000001</v>
          </cell>
          <cell r="R20">
            <v>292.88139999999999</v>
          </cell>
          <cell r="S20">
            <v>325.589</v>
          </cell>
          <cell r="T20">
            <v>500.2312</v>
          </cell>
          <cell r="U20">
            <v>397.81139999999999</v>
          </cell>
          <cell r="V20">
            <v>578.86310000000003</v>
          </cell>
          <cell r="W20">
            <v>426.29050000000001</v>
          </cell>
          <cell r="X20">
            <v>289.47629999999998</v>
          </cell>
          <cell r="Y20">
            <v>291.52050000000003</v>
          </cell>
          <cell r="Z20">
            <v>291.24009999999998</v>
          </cell>
          <cell r="AA20">
            <v>0</v>
          </cell>
          <cell r="AB20">
            <v>0</v>
          </cell>
          <cell r="AC20">
            <v>191</v>
          </cell>
          <cell r="AD20">
            <v>268.1773</v>
          </cell>
          <cell r="AE20">
            <v>395.07479999999998</v>
          </cell>
          <cell r="AF20">
            <v>787.32330000000002</v>
          </cell>
          <cell r="AG20">
            <v>584.51229999999998</v>
          </cell>
          <cell r="AH20">
            <v>952.60400000000004</v>
          </cell>
          <cell r="AI20">
            <v>693.22450000000003</v>
          </cell>
          <cell r="AJ20">
            <v>314.27949999999998</v>
          </cell>
          <cell r="AK20">
            <v>311.57960000000003</v>
          </cell>
          <cell r="AL20">
            <v>8.9772999999999996</v>
          </cell>
          <cell r="AM20">
            <v>1.0610999999999999</v>
          </cell>
          <cell r="AN20">
            <v>0</v>
          </cell>
          <cell r="AO20">
            <v>530</v>
          </cell>
          <cell r="AP20">
            <v>380</v>
          </cell>
          <cell r="AQ20">
            <v>675</v>
          </cell>
          <cell r="AR20">
            <v>679</v>
          </cell>
          <cell r="AS20">
            <v>955</v>
          </cell>
          <cell r="AT20">
            <v>540</v>
          </cell>
          <cell r="AU20">
            <v>943</v>
          </cell>
          <cell r="AV20">
            <v>594</v>
          </cell>
          <cell r="AW20">
            <v>0</v>
          </cell>
          <cell r="AX20">
            <v>504.38613426673419</v>
          </cell>
          <cell r="AY20">
            <v>574.3446184532163</v>
          </cell>
          <cell r="AZ20">
            <v>598.47082332137563</v>
          </cell>
          <cell r="BA20">
            <v>401.71893311683868</v>
          </cell>
          <cell r="BB20">
            <v>475.98960961507106</v>
          </cell>
          <cell r="BC20">
            <v>866.45602124442894</v>
          </cell>
          <cell r="BD20">
            <v>1198.8020074726107</v>
          </cell>
          <cell r="BE20">
            <v>983.42464032111923</v>
          </cell>
          <cell r="BF20">
            <v>991.72811524433519</v>
          </cell>
          <cell r="BG20">
            <v>920.08015082909537</v>
          </cell>
          <cell r="BH20">
            <v>751.63425924349485</v>
          </cell>
          <cell r="BI20">
            <v>669.59377065168019</v>
          </cell>
          <cell r="BJ20">
            <v>529.7848786790031</v>
          </cell>
          <cell r="BK20">
            <v>617.48776938717799</v>
          </cell>
          <cell r="BL20">
            <v>525.89835848567338</v>
          </cell>
          <cell r="BM20">
            <v>499.58995629659938</v>
          </cell>
          <cell r="BN20">
            <v>700.2589993350839</v>
          </cell>
          <cell r="BO20">
            <v>891.51766889881776</v>
          </cell>
          <cell r="BP20">
            <v>1118.7339866299531</v>
          </cell>
          <cell r="BQ20">
            <v>1028.7355429006122</v>
          </cell>
          <cell r="BR20">
            <v>892.38952419135649</v>
          </cell>
          <cell r="BS20">
            <v>892.50940062589075</v>
          </cell>
          <cell r="BT20">
            <v>672.29712402389316</v>
          </cell>
          <cell r="BU20">
            <v>634.74968250498443</v>
          </cell>
          <cell r="BV20">
            <v>460.69668327448528</v>
          </cell>
          <cell r="BW20">
            <v>536.96241393027083</v>
          </cell>
          <cell r="BX20">
            <v>457.31699647215368</v>
          </cell>
          <cell r="BY20">
            <v>434.4394208399861</v>
          </cell>
          <cell r="BZ20">
            <v>608.9396119254867</v>
          </cell>
          <cell r="CA20">
            <v>775.25661767923191</v>
          </cell>
          <cell r="CB20">
            <v>972.84210601099676</v>
          </cell>
          <cell r="CC20">
            <v>894.58018085119147</v>
          </cell>
          <cell r="CD20">
            <v>776.01477605205946</v>
          </cell>
          <cell r="CE20">
            <v>776.11901963849471</v>
          </cell>
          <cell r="CF20">
            <v>584.62418932203127</v>
          </cell>
          <cell r="CG20">
            <v>551.97323519073223</v>
          </cell>
          <cell r="CH20">
            <v>474.51758377271983</v>
          </cell>
          <cell r="CI20">
            <v>553.071286348179</v>
          </cell>
          <cell r="CJ20">
            <v>471.03650636631829</v>
          </cell>
          <cell r="CK20">
            <v>447.47260346518567</v>
          </cell>
          <cell r="CL20">
            <v>627.20780028325134</v>
          </cell>
          <cell r="CM20">
            <v>798.51431620960886</v>
          </cell>
          <cell r="CN20">
            <v>1002.0273691913267</v>
          </cell>
          <cell r="CO20">
            <v>921.41758627672721</v>
          </cell>
          <cell r="CP20">
            <v>799.29521933362128</v>
          </cell>
          <cell r="CQ20">
            <v>799.40259022764951</v>
          </cell>
          <cell r="CR20">
            <v>602.16291500169223</v>
          </cell>
          <cell r="CS20">
            <v>568.53243224645416</v>
          </cell>
        </row>
        <row r="21">
          <cell r="A21" t="str">
            <v>Burbank</v>
          </cell>
          <cell r="B21">
            <v>167.76</v>
          </cell>
          <cell r="C21">
            <v>157.37</v>
          </cell>
          <cell r="D21">
            <v>202.85</v>
          </cell>
          <cell r="E21">
            <v>147.63999999999999</v>
          </cell>
          <cell r="F21">
            <v>199.78</v>
          </cell>
          <cell r="G21">
            <v>213.7</v>
          </cell>
          <cell r="H21">
            <v>262.19</v>
          </cell>
          <cell r="I21">
            <v>325</v>
          </cell>
          <cell r="J21">
            <v>260.61</v>
          </cell>
          <cell r="K21">
            <v>240.89</v>
          </cell>
          <cell r="L21">
            <v>312.87</v>
          </cell>
          <cell r="M21">
            <v>156.54900000000001</v>
          </cell>
          <cell r="N21">
            <v>167.76130000000001</v>
          </cell>
          <cell r="O21">
            <v>121.1318</v>
          </cell>
          <cell r="P21">
            <v>168.5763</v>
          </cell>
          <cell r="Q21">
            <v>149.38319999999999</v>
          </cell>
          <cell r="R21">
            <v>117.4948</v>
          </cell>
          <cell r="S21">
            <v>158.71129999999999</v>
          </cell>
          <cell r="T21">
            <v>222.77430000000001</v>
          </cell>
          <cell r="U21">
            <v>242.32919999999999</v>
          </cell>
          <cell r="V21">
            <v>299.20440000000002</v>
          </cell>
          <cell r="W21">
            <v>288.00729999999999</v>
          </cell>
          <cell r="X21">
            <v>171.6627</v>
          </cell>
          <cell r="Y21">
            <v>149.29329999999999</v>
          </cell>
          <cell r="Z21">
            <v>224.90469999999999</v>
          </cell>
          <cell r="AA21">
            <v>100</v>
          </cell>
          <cell r="AB21">
            <v>125</v>
          </cell>
          <cell r="AC21">
            <v>125</v>
          </cell>
          <cell r="AD21">
            <v>123.30690000000001</v>
          </cell>
          <cell r="AE21">
            <v>197.3006</v>
          </cell>
          <cell r="AF21">
            <v>312.4753</v>
          </cell>
          <cell r="AG21">
            <v>294.49039999999997</v>
          </cell>
          <cell r="AH21">
            <v>373.82679999999999</v>
          </cell>
          <cell r="AI21">
            <v>297.49559999999997</v>
          </cell>
          <cell r="AJ21">
            <v>251.0608</v>
          </cell>
          <cell r="AK21">
            <v>181.11309999999997</v>
          </cell>
          <cell r="AL21">
            <v>81.111000000000004</v>
          </cell>
          <cell r="AM21">
            <v>28.119</v>
          </cell>
          <cell r="AN21">
            <v>61</v>
          </cell>
          <cell r="AO21">
            <v>119.58659929938935</v>
          </cell>
          <cell r="AP21">
            <v>131.87942402135548</v>
          </cell>
          <cell r="AQ21">
            <v>135.66374789634628</v>
          </cell>
          <cell r="AR21">
            <v>134.64822469560005</v>
          </cell>
          <cell r="AS21">
            <v>153.54341216414286</v>
          </cell>
          <cell r="AT21">
            <v>345.25740000000002</v>
          </cell>
          <cell r="AU21">
            <v>154.07392157777693</v>
          </cell>
          <cell r="AV21">
            <v>150.31158530634946</v>
          </cell>
          <cell r="AW21">
            <v>54</v>
          </cell>
          <cell r="AX21">
            <v>232.64398395540775</v>
          </cell>
          <cell r="AY21">
            <v>217.75858314175019</v>
          </cell>
          <cell r="AZ21">
            <v>223.11301080290013</v>
          </cell>
          <cell r="BA21">
            <v>213.15514047093606</v>
          </cell>
          <cell r="BB21">
            <v>212.66747682693963</v>
          </cell>
          <cell r="BC21">
            <v>363.57494890807806</v>
          </cell>
          <cell r="BD21">
            <v>420.50495590098507</v>
          </cell>
          <cell r="BE21">
            <v>411.44343347453065</v>
          </cell>
          <cell r="BF21">
            <v>445.91401900215453</v>
          </cell>
          <cell r="BG21">
            <v>444.65579573638792</v>
          </cell>
          <cell r="BH21">
            <v>339.1915964940718</v>
          </cell>
          <cell r="BI21">
            <v>273.42577108585829</v>
          </cell>
          <cell r="BJ21">
            <v>195.59087077390978</v>
          </cell>
          <cell r="BK21">
            <v>244.36469608031118</v>
          </cell>
          <cell r="BL21">
            <v>234.33088588276522</v>
          </cell>
          <cell r="BM21">
            <v>212.92652408419175</v>
          </cell>
          <cell r="BN21">
            <v>247.23425589940061</v>
          </cell>
          <cell r="BO21">
            <v>330.16761356631582</v>
          </cell>
          <cell r="BP21">
            <v>362.48835309034553</v>
          </cell>
          <cell r="BQ21">
            <v>367.8656657099051</v>
          </cell>
          <cell r="BR21">
            <v>350.43455191588322</v>
          </cell>
          <cell r="BS21">
            <v>339.41358014188472</v>
          </cell>
          <cell r="BT21">
            <v>308.99615767020038</v>
          </cell>
          <cell r="BU21">
            <v>253.23559723674148</v>
          </cell>
          <cell r="BV21">
            <v>170.08425319535257</v>
          </cell>
          <cell r="BW21">
            <v>212.49758066762047</v>
          </cell>
          <cell r="BX21">
            <v>203.77225975974318</v>
          </cell>
          <cell r="BY21">
            <v>185.15919833602405</v>
          </cell>
          <cell r="BZ21">
            <v>214.99292688136779</v>
          </cell>
          <cell r="CA21">
            <v>287.11110984127475</v>
          </cell>
          <cell r="CB21">
            <v>315.21696581969906</v>
          </cell>
          <cell r="CC21">
            <v>319.89303376436783</v>
          </cell>
          <cell r="CD21">
            <v>304.73507695233189</v>
          </cell>
          <cell r="CE21">
            <v>295.15132825153296</v>
          </cell>
          <cell r="CF21">
            <v>268.70058152315306</v>
          </cell>
          <cell r="CG21">
            <v>220.21164519625236</v>
          </cell>
          <cell r="CH21">
            <v>175.18678079121315</v>
          </cell>
          <cell r="CI21">
            <v>218.87250808764909</v>
          </cell>
          <cell r="CJ21">
            <v>209.88542755253548</v>
          </cell>
          <cell r="CK21">
            <v>190.71397428610479</v>
          </cell>
          <cell r="CL21">
            <v>221.44271468780883</v>
          </cell>
          <cell r="CM21">
            <v>295.724443136513</v>
          </cell>
          <cell r="CN21">
            <v>324.67347479429003</v>
          </cell>
          <cell r="CO21">
            <v>329.48982477729885</v>
          </cell>
          <cell r="CP21">
            <v>313.87712926090188</v>
          </cell>
          <cell r="CQ21">
            <v>304.00586809907895</v>
          </cell>
          <cell r="CR21">
            <v>276.76159896884764</v>
          </cell>
          <cell r="CS21">
            <v>226.81799455213994</v>
          </cell>
        </row>
        <row r="22">
          <cell r="A22" t="str">
            <v>Glendale</v>
          </cell>
          <cell r="B22">
            <v>143.04</v>
          </cell>
          <cell r="C22">
            <v>148.11000000000001</v>
          </cell>
          <cell r="D22">
            <v>172.25</v>
          </cell>
          <cell r="E22">
            <v>155</v>
          </cell>
          <cell r="F22">
            <v>123.93</v>
          </cell>
          <cell r="G22">
            <v>120.46</v>
          </cell>
          <cell r="H22">
            <v>166.54</v>
          </cell>
          <cell r="I22">
            <v>272</v>
          </cell>
          <cell r="J22">
            <v>210.99</v>
          </cell>
          <cell r="K22">
            <v>208.68</v>
          </cell>
          <cell r="L22">
            <v>240.65</v>
          </cell>
          <cell r="M22">
            <v>88.563999999999993</v>
          </cell>
          <cell r="N22">
            <v>90.854349999999997</v>
          </cell>
          <cell r="O22">
            <v>76.99391</v>
          </cell>
          <cell r="P22">
            <v>121.929</v>
          </cell>
          <cell r="Q22">
            <v>205.10040000000001</v>
          </cell>
          <cell r="R22">
            <v>186.27369999999999</v>
          </cell>
          <cell r="S22">
            <v>164.70660000000001</v>
          </cell>
          <cell r="T22">
            <v>170.55609999999999</v>
          </cell>
          <cell r="U22">
            <v>222.14340000000001</v>
          </cell>
          <cell r="V22">
            <v>259.33190000000002</v>
          </cell>
          <cell r="W22">
            <v>275.28120000000001</v>
          </cell>
          <cell r="X22">
            <v>110.13890000000001</v>
          </cell>
          <cell r="Y22">
            <v>89.463390000000004</v>
          </cell>
          <cell r="Z22">
            <v>120.1147</v>
          </cell>
          <cell r="AA22">
            <v>100</v>
          </cell>
          <cell r="AB22">
            <v>100</v>
          </cell>
          <cell r="AC22">
            <v>125</v>
          </cell>
          <cell r="AD22">
            <v>205.46359999999999</v>
          </cell>
          <cell r="AE22">
            <v>223.48910000000001</v>
          </cell>
          <cell r="AF22">
            <v>227.12829999999997</v>
          </cell>
          <cell r="AG22">
            <v>237.09399999999999</v>
          </cell>
          <cell r="AH22">
            <v>356.00079999999997</v>
          </cell>
          <cell r="AI22">
            <v>216.22559999999996</v>
          </cell>
          <cell r="AJ22">
            <v>188.017</v>
          </cell>
          <cell r="AK22">
            <v>137.29179999999999</v>
          </cell>
          <cell r="AL22">
            <v>77.934799999999996</v>
          </cell>
          <cell r="AM22">
            <v>64.8797</v>
          </cell>
          <cell r="AN22">
            <v>73</v>
          </cell>
          <cell r="AO22">
            <v>97.783769161446457</v>
          </cell>
          <cell r="AP22">
            <v>114.03233430321909</v>
          </cell>
          <cell r="AQ22">
            <v>116.5390019323283</v>
          </cell>
          <cell r="AR22">
            <v>110.33312323205489</v>
          </cell>
          <cell r="AS22">
            <v>127.00675336307485</v>
          </cell>
          <cell r="AT22">
            <v>339.4588</v>
          </cell>
          <cell r="AU22">
            <v>132.86858193591291</v>
          </cell>
          <cell r="AV22">
            <v>117.9835916111317</v>
          </cell>
          <cell r="AW22">
            <v>117</v>
          </cell>
          <cell r="AX22">
            <v>186.37855017801886</v>
          </cell>
          <cell r="AY22">
            <v>165.63296024504984</v>
          </cell>
          <cell r="AZ22">
            <v>182.9802736043016</v>
          </cell>
          <cell r="BA22">
            <v>178.44611746855188</v>
          </cell>
          <cell r="BB22">
            <v>173.63943875243143</v>
          </cell>
          <cell r="BC22">
            <v>296.76108932257262</v>
          </cell>
          <cell r="BD22">
            <v>340.27686854574341</v>
          </cell>
          <cell r="BE22">
            <v>344.77629975557448</v>
          </cell>
          <cell r="BF22">
            <v>333.0709357569649</v>
          </cell>
          <cell r="BG22">
            <v>302.50755390142069</v>
          </cell>
          <cell r="BH22">
            <v>255.89529856361909</v>
          </cell>
          <cell r="BI22">
            <v>203.08192042575126</v>
          </cell>
          <cell r="BJ22">
            <v>170.93030113903612</v>
          </cell>
          <cell r="BK22">
            <v>207.77482768953428</v>
          </cell>
          <cell r="BL22">
            <v>189.57869212013634</v>
          </cell>
          <cell r="BM22">
            <v>161.09264107601422</v>
          </cell>
          <cell r="BN22">
            <v>207.1868956543214</v>
          </cell>
          <cell r="BO22">
            <v>276.46785797865112</v>
          </cell>
          <cell r="BP22">
            <v>310.69961515392089</v>
          </cell>
          <cell r="BQ22">
            <v>327.08834953563968</v>
          </cell>
          <cell r="BR22">
            <v>377.12370803227611</v>
          </cell>
          <cell r="BS22">
            <v>309.49119458643111</v>
          </cell>
          <cell r="BT22">
            <v>258.18583807536965</v>
          </cell>
          <cell r="BU22">
            <v>202.23005849049153</v>
          </cell>
          <cell r="BV22">
            <v>148.63961954183253</v>
          </cell>
          <cell r="BW22">
            <v>180.67932445179065</v>
          </cell>
          <cell r="BX22">
            <v>164.85611083697978</v>
          </cell>
          <cell r="BY22">
            <v>140.08486921842419</v>
          </cell>
          <cell r="BZ22">
            <v>180.16806346735339</v>
          </cell>
          <cell r="CA22">
            <v>240.4142328870399</v>
          </cell>
          <cell r="CB22">
            <v>270.18189449457265</v>
          </cell>
          <cell r="CC22">
            <v>284.43340652630627</v>
          </cell>
          <cell r="CD22">
            <v>327.94375314723527</v>
          </cell>
          <cell r="CE22">
            <v>269.13106165685298</v>
          </cell>
          <cell r="CF22">
            <v>224.51633494400883</v>
          </cell>
          <cell r="CG22">
            <v>175.85763760808351</v>
          </cell>
          <cell r="CH22">
            <v>153.09880812808751</v>
          </cell>
          <cell r="CI22">
            <v>186.09970418534436</v>
          </cell>
          <cell r="CJ22">
            <v>169.80179416208918</v>
          </cell>
          <cell r="CK22">
            <v>144.28741529497691</v>
          </cell>
          <cell r="CL22">
            <v>185.573105371374</v>
          </cell>
          <cell r="CM22">
            <v>247.62665987365111</v>
          </cell>
          <cell r="CN22">
            <v>278.28735132940983</v>
          </cell>
          <cell r="CO22">
            <v>292.96640872209548</v>
          </cell>
          <cell r="CP22">
            <v>337.78206574165233</v>
          </cell>
          <cell r="CQ22">
            <v>277.20499350655859</v>
          </cell>
          <cell r="CR22">
            <v>231.25182499232909</v>
          </cell>
          <cell r="CS22">
            <v>181.13336673632602</v>
          </cell>
        </row>
        <row r="23">
          <cell r="A23" t="str">
            <v>Pasadena</v>
          </cell>
          <cell r="B23">
            <v>272.92</v>
          </cell>
          <cell r="C23">
            <v>250.66</v>
          </cell>
          <cell r="D23">
            <v>333.73</v>
          </cell>
          <cell r="E23">
            <v>299.07</v>
          </cell>
          <cell r="F23">
            <v>292.61</v>
          </cell>
          <cell r="G23">
            <v>340.72</v>
          </cell>
          <cell r="H23">
            <v>413.07</v>
          </cell>
          <cell r="I23">
            <v>457</v>
          </cell>
          <cell r="J23">
            <v>414.82</v>
          </cell>
          <cell r="K23">
            <v>401.74</v>
          </cell>
          <cell r="L23">
            <v>523.53</v>
          </cell>
          <cell r="M23">
            <v>195.08099999999999</v>
          </cell>
          <cell r="N23">
            <v>259.46370000000002</v>
          </cell>
          <cell r="O23">
            <v>216.7424</v>
          </cell>
          <cell r="P23">
            <v>257.08409999999998</v>
          </cell>
          <cell r="Q23">
            <v>233.19059999999999</v>
          </cell>
          <cell r="R23">
            <v>250.23750000000001</v>
          </cell>
          <cell r="S23">
            <v>258.10000000000002</v>
          </cell>
          <cell r="T23">
            <v>265.64</v>
          </cell>
          <cell r="U23">
            <v>290.58280000000002</v>
          </cell>
          <cell r="V23">
            <v>328.96339999999998</v>
          </cell>
          <cell r="W23">
            <v>302.11340000000001</v>
          </cell>
          <cell r="X23">
            <v>253.74709999999999</v>
          </cell>
          <cell r="Y23">
            <v>259.27769999999998</v>
          </cell>
          <cell r="Z23">
            <v>241.41069999999999</v>
          </cell>
          <cell r="AA23">
            <v>125</v>
          </cell>
          <cell r="AB23">
            <v>125</v>
          </cell>
          <cell r="AC23">
            <v>125</v>
          </cell>
          <cell r="AD23">
            <v>224.60919999999999</v>
          </cell>
          <cell r="AE23">
            <v>248.81660000000002</v>
          </cell>
          <cell r="AF23">
            <v>275.51430000000005</v>
          </cell>
          <cell r="AG23">
            <v>287.00199999999995</v>
          </cell>
          <cell r="AH23">
            <v>479.86439999999999</v>
          </cell>
          <cell r="AI23">
            <v>309.71600000000001</v>
          </cell>
          <cell r="AJ23">
            <v>264.42169999999999</v>
          </cell>
          <cell r="AK23">
            <v>257.73569999999995</v>
          </cell>
          <cell r="AL23">
            <v>96.905900000000003</v>
          </cell>
          <cell r="AM23">
            <v>85.793499999999995</v>
          </cell>
          <cell r="AN23">
            <v>103</v>
          </cell>
          <cell r="AO23">
            <v>151.7960175694476</v>
          </cell>
          <cell r="AP23">
            <v>171.25690754058527</v>
          </cell>
          <cell r="AQ23">
            <v>175.59773864575257</v>
          </cell>
          <cell r="AR23">
            <v>174.58883043026353</v>
          </cell>
          <cell r="AS23">
            <v>199.18336533376089</v>
          </cell>
          <cell r="AT23">
            <v>294.52030000000002</v>
          </cell>
          <cell r="AU23">
            <v>213.47342529922813</v>
          </cell>
          <cell r="AV23">
            <v>179.08530094604927</v>
          </cell>
          <cell r="AW23">
            <v>138</v>
          </cell>
          <cell r="AX23">
            <v>307.64995146620737</v>
          </cell>
          <cell r="AY23">
            <v>288.89390520406147</v>
          </cell>
          <cell r="AZ23">
            <v>298.86556028877072</v>
          </cell>
          <cell r="BA23">
            <v>265.67664034038023</v>
          </cell>
          <cell r="BB23">
            <v>285.28581444528606</v>
          </cell>
          <cell r="BC23">
            <v>462.05979297499402</v>
          </cell>
          <cell r="BD23">
            <v>506.38056740479203</v>
          </cell>
          <cell r="BE23">
            <v>515.3557718926304</v>
          </cell>
          <cell r="BF23">
            <v>526.06361570837259</v>
          </cell>
          <cell r="BG23">
            <v>500.53616507415302</v>
          </cell>
          <cell r="BH23">
            <v>418.21103041829519</v>
          </cell>
          <cell r="BI23">
            <v>341.99107061005714</v>
          </cell>
          <cell r="BJ23">
            <v>261.89413976816866</v>
          </cell>
          <cell r="BK23">
            <v>349.91548887011106</v>
          </cell>
          <cell r="BL23">
            <v>332.00734360717809</v>
          </cell>
          <cell r="BM23">
            <v>273.23805693347333</v>
          </cell>
          <cell r="BN23">
            <v>318.50368344054186</v>
          </cell>
          <cell r="BO23">
            <v>406.2368900344286</v>
          </cell>
          <cell r="BP23">
            <v>469.45750705880738</v>
          </cell>
          <cell r="BQ23">
            <v>474.713603524772</v>
          </cell>
          <cell r="BR23">
            <v>466.54882923592419</v>
          </cell>
          <cell r="BS23">
            <v>466.56856906009568</v>
          </cell>
          <cell r="BT23">
            <v>433.71192635086902</v>
          </cell>
          <cell r="BU23">
            <v>310.28631872461034</v>
          </cell>
          <cell r="BV23">
            <v>227.74104436703632</v>
          </cell>
          <cell r="BW23">
            <v>304.28370388899754</v>
          </cell>
          <cell r="BX23">
            <v>288.7109243359032</v>
          </cell>
          <cell r="BY23">
            <v>237.60562379109882</v>
          </cell>
          <cell r="BZ23">
            <v>276.9682497122954</v>
          </cell>
          <cell r="CA23">
            <v>353.26034281925695</v>
          </cell>
          <cell r="CB23">
            <v>408.23648455120122</v>
          </cell>
          <cell r="CC23">
            <v>412.80714390047984</v>
          </cell>
          <cell r="CD23">
            <v>405.70712163495938</v>
          </cell>
          <cell r="CE23">
            <v>405.724287227807</v>
          </cell>
          <cell r="CF23">
            <v>377.15241413580998</v>
          </cell>
          <cell r="CG23">
            <v>269.82249523299436</v>
          </cell>
          <cell r="CH23">
            <v>234.57327569804741</v>
          </cell>
          <cell r="CI23">
            <v>313.41221500566746</v>
          </cell>
          <cell r="CJ23">
            <v>297.37225206598032</v>
          </cell>
          <cell r="CK23">
            <v>244.7337925048318</v>
          </cell>
          <cell r="CL23">
            <v>285.27729720366426</v>
          </cell>
          <cell r="CM23">
            <v>363.85815310383464</v>
          </cell>
          <cell r="CN23">
            <v>420.48357908773727</v>
          </cell>
          <cell r="CO23">
            <v>425.19135821749427</v>
          </cell>
          <cell r="CP23">
            <v>417.87833528400819</v>
          </cell>
          <cell r="CQ23">
            <v>417.89601584464123</v>
          </cell>
          <cell r="CR23">
            <v>388.46698655988428</v>
          </cell>
          <cell r="CS23">
            <v>277.91717008998421</v>
          </cell>
        </row>
        <row r="24">
          <cell r="A24" t="str">
            <v>Anaheim</v>
          </cell>
          <cell r="B24">
            <v>2.4</v>
          </cell>
          <cell r="C24">
            <v>1.8</v>
          </cell>
          <cell r="D24">
            <v>3</v>
          </cell>
          <cell r="E24">
            <v>7.3</v>
          </cell>
          <cell r="F24">
            <v>3.2</v>
          </cell>
          <cell r="G24">
            <v>3.1</v>
          </cell>
          <cell r="H24">
            <v>11.6</v>
          </cell>
          <cell r="I24">
            <v>4</v>
          </cell>
          <cell r="J24">
            <v>11.5</v>
          </cell>
          <cell r="K24">
            <v>24.4</v>
          </cell>
          <cell r="L24">
            <v>10.1</v>
          </cell>
          <cell r="M24">
            <v>5</v>
          </cell>
          <cell r="N24">
            <v>2.554942</v>
          </cell>
          <cell r="O24">
            <v>1.916207</v>
          </cell>
          <cell r="P24">
            <v>3.1936779999999998</v>
          </cell>
          <cell r="Q24">
            <v>7.7712830000000004</v>
          </cell>
          <cell r="R24">
            <v>3.40659</v>
          </cell>
          <cell r="S24">
            <v>3.3001339999999999</v>
          </cell>
          <cell r="T24">
            <v>12.348890000000001</v>
          </cell>
          <cell r="U24">
            <v>8.0906509999999994</v>
          </cell>
          <cell r="V24">
            <v>12.242430000000001</v>
          </cell>
          <cell r="W24">
            <v>25.975249999999999</v>
          </cell>
          <cell r="X24">
            <v>10.752050000000001</v>
          </cell>
          <cell r="Y24">
            <v>5.3227969999999996</v>
          </cell>
          <cell r="Z24">
            <v>6</v>
          </cell>
          <cell r="AA24">
            <v>6</v>
          </cell>
          <cell r="AB24">
            <v>8</v>
          </cell>
          <cell r="AC24">
            <v>6</v>
          </cell>
          <cell r="AD24">
            <v>3</v>
          </cell>
          <cell r="AE24">
            <v>9</v>
          </cell>
          <cell r="AF24">
            <v>6</v>
          </cell>
          <cell r="AG24">
            <v>11</v>
          </cell>
          <cell r="AH24">
            <v>6</v>
          </cell>
          <cell r="AI24">
            <v>11</v>
          </cell>
          <cell r="AJ24">
            <v>6</v>
          </cell>
          <cell r="AK24">
            <v>6</v>
          </cell>
          <cell r="AL24">
            <v>1.9400999999999999</v>
          </cell>
          <cell r="AM24">
            <v>0.9748</v>
          </cell>
          <cell r="AN24">
            <v>1</v>
          </cell>
          <cell r="AO24">
            <v>22.723781049999999</v>
          </cell>
          <cell r="AP24">
            <v>9.5866003200000005</v>
          </cell>
          <cell r="AQ24">
            <v>15.63424478</v>
          </cell>
          <cell r="AR24">
            <v>10.924087829999999</v>
          </cell>
          <cell r="AS24">
            <v>18.678548360000001</v>
          </cell>
          <cell r="AT24">
            <v>10.80904</v>
          </cell>
          <cell r="AU24">
            <v>14.6757176</v>
          </cell>
          <cell r="AV24">
            <v>4.2147296999999995</v>
          </cell>
          <cell r="AW24">
            <v>2</v>
          </cell>
          <cell r="AX24">
            <v>7.0627124336928766</v>
          </cell>
          <cell r="AY24">
            <v>6.3793064538753637</v>
          </cell>
          <cell r="AZ24">
            <v>0</v>
          </cell>
          <cell r="BA24">
            <v>0</v>
          </cell>
          <cell r="BB24">
            <v>0</v>
          </cell>
          <cell r="BC24">
            <v>43.00081613860489</v>
          </cell>
          <cell r="BD24">
            <v>61.913655562143198</v>
          </cell>
          <cell r="BE24">
            <v>40.134151772180907</v>
          </cell>
          <cell r="BF24">
            <v>69.203489475312395</v>
          </cell>
          <cell r="BG24">
            <v>51.146736407373218</v>
          </cell>
          <cell r="BH24">
            <v>21.14560518881715</v>
          </cell>
          <cell r="BI24">
            <v>0</v>
          </cell>
          <cell r="BJ24">
            <v>0</v>
          </cell>
          <cell r="BK24">
            <v>17.714115058124865</v>
          </cell>
          <cell r="BL24">
            <v>0</v>
          </cell>
          <cell r="BM24">
            <v>2.9882885573959355</v>
          </cell>
          <cell r="BN24">
            <v>6.8103228774049018</v>
          </cell>
          <cell r="BO24">
            <v>47.417762230194086</v>
          </cell>
          <cell r="BP24">
            <v>66.399801201114499</v>
          </cell>
          <cell r="BQ24">
            <v>54.294360605421964</v>
          </cell>
          <cell r="BR24">
            <v>22.581829454896333</v>
          </cell>
          <cell r="BS24">
            <v>37.40574369240327</v>
          </cell>
          <cell r="BT24">
            <v>15.37694644711865</v>
          </cell>
          <cell r="BU24">
            <v>12.167003169225874</v>
          </cell>
          <cell r="BV24">
            <v>0</v>
          </cell>
          <cell r="BW24">
            <v>15.404052442511096</v>
          </cell>
          <cell r="BX24">
            <v>0</v>
          </cell>
          <cell r="BY24">
            <v>2.5985917727439403</v>
          </cell>
          <cell r="BZ24">
            <v>5.9222021766117567</v>
          </cell>
          <cell r="CA24">
            <v>41.234105892600603</v>
          </cell>
          <cell r="CB24">
            <v>57.740734804877725</v>
          </cell>
          <cell r="CC24">
            <v>47.213940710796138</v>
          </cell>
          <cell r="CD24">
            <v>19.636977858034012</v>
          </cell>
          <cell r="CE24">
            <v>32.527734837345157</v>
          </cell>
          <cell r="CF24">
            <v>13.371669355193522</v>
          </cell>
          <cell r="CG24">
            <v>10.580328414486072</v>
          </cell>
          <cell r="CH24">
            <v>0</v>
          </cell>
          <cell r="CI24">
            <v>15.866174015786429</v>
          </cell>
          <cell r="CJ24">
            <v>0</v>
          </cell>
          <cell r="CK24">
            <v>2.6765495259262586</v>
          </cell>
          <cell r="CL24">
            <v>6.0998682419101096</v>
          </cell>
          <cell r="CM24">
            <v>42.47112906937862</v>
          </cell>
          <cell r="CN24">
            <v>59.472956849024058</v>
          </cell>
          <cell r="CO24">
            <v>48.630358932120025</v>
          </cell>
          <cell r="CP24">
            <v>20.226087193775033</v>
          </cell>
          <cell r="CQ24">
            <v>33.503566882465513</v>
          </cell>
          <cell r="CR24">
            <v>13.772819435849328</v>
          </cell>
          <cell r="CS24">
            <v>10.897738266920655</v>
          </cell>
        </row>
        <row r="25">
          <cell r="A25" t="str">
            <v>Vernon</v>
          </cell>
          <cell r="B25">
            <v>4.8</v>
          </cell>
          <cell r="C25">
            <v>7.3</v>
          </cell>
          <cell r="D25">
            <v>7.5</v>
          </cell>
          <cell r="E25">
            <v>8.4</v>
          </cell>
          <cell r="F25">
            <v>8.6999999999999993</v>
          </cell>
          <cell r="G25">
            <v>8.4</v>
          </cell>
          <cell r="H25">
            <v>9.5</v>
          </cell>
          <cell r="I25">
            <v>2</v>
          </cell>
          <cell r="J25">
            <v>10</v>
          </cell>
          <cell r="K25">
            <v>9.9</v>
          </cell>
          <cell r="L25">
            <v>9.4</v>
          </cell>
          <cell r="M25">
            <v>8.5</v>
          </cell>
          <cell r="N25">
            <v>5.3227969999999996</v>
          </cell>
          <cell r="O25">
            <v>7.7712830000000004</v>
          </cell>
          <cell r="P25">
            <v>7.9841949999999997</v>
          </cell>
          <cell r="Q25">
            <v>8.9422979999999992</v>
          </cell>
          <cell r="R25">
            <v>9.261666</v>
          </cell>
          <cell r="S25">
            <v>8.9422979999999992</v>
          </cell>
          <cell r="T25">
            <v>10.11331</v>
          </cell>
          <cell r="U25">
            <v>10.752050000000001</v>
          </cell>
          <cell r="V25">
            <v>10.64559</v>
          </cell>
          <cell r="W25">
            <v>10.53914</v>
          </cell>
          <cell r="X25">
            <v>10.00686</v>
          </cell>
          <cell r="Y25">
            <v>9.0487540000000006</v>
          </cell>
          <cell r="Z25">
            <v>2</v>
          </cell>
          <cell r="AA25">
            <v>4</v>
          </cell>
          <cell r="AB25">
            <v>3</v>
          </cell>
          <cell r="AC25">
            <v>1</v>
          </cell>
          <cell r="AD25">
            <v>2</v>
          </cell>
          <cell r="AE25">
            <v>2</v>
          </cell>
          <cell r="AF25">
            <v>2</v>
          </cell>
          <cell r="AG25">
            <v>2</v>
          </cell>
          <cell r="AH25">
            <v>1</v>
          </cell>
          <cell r="AI25">
            <v>2</v>
          </cell>
          <cell r="AJ25">
            <v>1</v>
          </cell>
          <cell r="AK25">
            <v>1</v>
          </cell>
          <cell r="AL25">
            <v>4.5168999999999997</v>
          </cell>
          <cell r="AM25">
            <v>1.2121999999999999</v>
          </cell>
          <cell r="AN25">
            <v>5</v>
          </cell>
          <cell r="AO25">
            <v>1.0429989100000001</v>
          </cell>
          <cell r="AP25">
            <v>0</v>
          </cell>
          <cell r="AQ25">
            <v>0.63148983999999997</v>
          </cell>
          <cell r="AR25">
            <v>0.86519864999999996</v>
          </cell>
          <cell r="AS25">
            <v>0.65252474000000005</v>
          </cell>
          <cell r="AT25">
            <v>1.4133</v>
          </cell>
          <cell r="AU25">
            <v>3.5207994199999999</v>
          </cell>
          <cell r="AV25">
            <v>0</v>
          </cell>
          <cell r="AW25">
            <v>1</v>
          </cell>
          <cell r="AX25">
            <v>1.459949328</v>
          </cell>
          <cell r="AY25">
            <v>1.31862576</v>
          </cell>
          <cell r="AZ25">
            <v>0</v>
          </cell>
          <cell r="BA25">
            <v>0</v>
          </cell>
          <cell r="BB25">
            <v>0</v>
          </cell>
          <cell r="BC25">
            <v>7.3174860000000006</v>
          </cell>
          <cell r="BD25">
            <v>22.494543275999998</v>
          </cell>
          <cell r="BE25">
            <v>4.6808257920000003</v>
          </cell>
          <cell r="BF25">
            <v>10.928776212000001</v>
          </cell>
          <cell r="BG25">
            <v>7.5220799520000003</v>
          </cell>
          <cell r="BH25">
            <v>1.4127921960000001</v>
          </cell>
          <cell r="BI25">
            <v>0.73973131199999997</v>
          </cell>
          <cell r="BJ25">
            <v>0</v>
          </cell>
          <cell r="BK25">
            <v>1.6676977554532602</v>
          </cell>
          <cell r="BL25">
            <v>0</v>
          </cell>
          <cell r="BM25">
            <v>0</v>
          </cell>
          <cell r="BN25">
            <v>0.6265134811027111</v>
          </cell>
          <cell r="BO25">
            <v>8.8375460785603455</v>
          </cell>
          <cell r="BP25">
            <v>19.8822876324124</v>
          </cell>
          <cell r="BQ25">
            <v>10.592384797812064</v>
          </cell>
          <cell r="BR25">
            <v>6.3370010656540012</v>
          </cell>
          <cell r="BS25">
            <v>7.3023126042834772</v>
          </cell>
          <cell r="BT25">
            <v>3.1067756834697589</v>
          </cell>
          <cell r="BU25">
            <v>1.8463617717469387</v>
          </cell>
          <cell r="BV25">
            <v>0</v>
          </cell>
          <cell r="BW25">
            <v>1.4502165984000002</v>
          </cell>
          <cell r="BX25">
            <v>0</v>
          </cell>
          <cell r="BY25">
            <v>0</v>
          </cell>
          <cell r="BZ25">
            <v>0.54481110047999992</v>
          </cell>
          <cell r="CA25">
            <v>7.6850592203200003</v>
          </cell>
          <cell r="CB25">
            <v>17.289477931120004</v>
          </cell>
          <cell r="CC25">
            <v>9.2110529022400005</v>
          </cell>
          <cell r="CD25">
            <v>5.5106053236800001</v>
          </cell>
          <cell r="CE25">
            <v>6.3500324988800001</v>
          </cell>
          <cell r="CF25">
            <v>2.70162722768</v>
          </cell>
          <cell r="CG25">
            <v>1.6055813946399999</v>
          </cell>
          <cell r="CH25">
            <v>0</v>
          </cell>
          <cell r="CI25">
            <v>1.4937230963520003</v>
          </cell>
          <cell r="CJ25">
            <v>0</v>
          </cell>
          <cell r="CK25">
            <v>0</v>
          </cell>
          <cell r="CL25">
            <v>0.56115543349439989</v>
          </cell>
          <cell r="CM25">
            <v>7.9156109969296002</v>
          </cell>
          <cell r="CN25">
            <v>17.808162269053604</v>
          </cell>
          <cell r="CO25">
            <v>9.4873844893072015</v>
          </cell>
          <cell r="CP25">
            <v>5.6759234833904006</v>
          </cell>
          <cell r="CQ25">
            <v>6.5405334738464003</v>
          </cell>
          <cell r="CR25">
            <v>2.7826760445104002</v>
          </cell>
          <cell r="CS25">
            <v>1.6537488364791999</v>
          </cell>
        </row>
        <row r="26">
          <cell r="A26" t="str">
            <v>Long Beach</v>
          </cell>
          <cell r="B26">
            <v>2174.3000000000002</v>
          </cell>
          <cell r="C26">
            <v>2111.1999999999998</v>
          </cell>
          <cell r="D26">
            <v>2522.1999999999998</v>
          </cell>
          <cell r="E26">
            <v>2364.9</v>
          </cell>
          <cell r="F26">
            <v>536.5</v>
          </cell>
          <cell r="G26">
            <v>441.4</v>
          </cell>
          <cell r="H26">
            <v>425.5</v>
          </cell>
          <cell r="I26">
            <v>400</v>
          </cell>
          <cell r="J26">
            <v>430.3</v>
          </cell>
          <cell r="K26">
            <v>483.7</v>
          </cell>
          <cell r="L26">
            <v>728</v>
          </cell>
          <cell r="M26">
            <v>967.99099999999999</v>
          </cell>
          <cell r="N26">
            <v>1032.2</v>
          </cell>
          <cell r="O26">
            <v>795.2</v>
          </cell>
          <cell r="P26">
            <v>859.2</v>
          </cell>
          <cell r="Q26">
            <v>683.1</v>
          </cell>
          <cell r="R26">
            <v>535.79999999999995</v>
          </cell>
          <cell r="S26">
            <v>440.8</v>
          </cell>
          <cell r="T26">
            <v>424.8</v>
          </cell>
          <cell r="U26">
            <v>435.7</v>
          </cell>
          <cell r="V26">
            <v>429.7</v>
          </cell>
          <cell r="W26">
            <v>475.57299999999998</v>
          </cell>
          <cell r="X26">
            <v>727.2</v>
          </cell>
          <cell r="Y26">
            <v>961.97950000000003</v>
          </cell>
          <cell r="Z26">
            <v>970.03014458459995</v>
          </cell>
          <cell r="AA26">
            <v>946.96031902787786</v>
          </cell>
          <cell r="AB26">
            <v>893.0779654627047</v>
          </cell>
          <cell r="AC26">
            <v>679.42755157103079</v>
          </cell>
          <cell r="AD26">
            <v>579.1436017542635</v>
          </cell>
          <cell r="AE26">
            <v>368.80015074245443</v>
          </cell>
          <cell r="AF26">
            <v>439.5519477170551</v>
          </cell>
          <cell r="AG26">
            <v>285.68962895198013</v>
          </cell>
          <cell r="AH26">
            <v>346.65098773845187</v>
          </cell>
          <cell r="AI26">
            <v>540.55768356082001</v>
          </cell>
          <cell r="AJ26">
            <v>782.34877787237372</v>
          </cell>
          <cell r="AK26">
            <v>1164.6345029228701</v>
          </cell>
          <cell r="AL26">
            <v>991.43975094103757</v>
          </cell>
          <cell r="AM26">
            <v>1007.7107745949609</v>
          </cell>
          <cell r="AN26">
            <v>901.87796982750547</v>
          </cell>
          <cell r="AO26">
            <v>685.61449966721102</v>
          </cell>
          <cell r="AP26">
            <v>575.55717637159967</v>
          </cell>
          <cell r="AQ26">
            <v>362.02238268609375</v>
          </cell>
          <cell r="AR26">
            <v>419.89254757853337</v>
          </cell>
          <cell r="AS26">
            <v>257.74528890287974</v>
          </cell>
          <cell r="AT26">
            <v>328.87950000000001</v>
          </cell>
          <cell r="AU26">
            <v>514.93755697047266</v>
          </cell>
          <cell r="AV26">
            <v>782.69288093578098</v>
          </cell>
          <cell r="AW26">
            <v>1228</v>
          </cell>
          <cell r="AX26">
            <v>1014.8562619604495</v>
          </cell>
          <cell r="AY26">
            <v>1020.7586615971588</v>
          </cell>
          <cell r="AZ26">
            <v>931.82592899590418</v>
          </cell>
          <cell r="BA26">
            <v>696.34792802015272</v>
          </cell>
          <cell r="BB26">
            <v>613.47048692227918</v>
          </cell>
          <cell r="BC26">
            <v>377.54843141884322</v>
          </cell>
          <cell r="BD26">
            <v>457.89102116353263</v>
          </cell>
          <cell r="BE26">
            <v>286.86323414911709</v>
          </cell>
          <cell r="BF26">
            <v>370.42743647823511</v>
          </cell>
          <cell r="BG26">
            <v>576.04511610913096</v>
          </cell>
          <cell r="BH26">
            <v>812.01511054715434</v>
          </cell>
          <cell r="BI26">
            <v>1197.3401792592886</v>
          </cell>
          <cell r="BJ26">
            <v>1021.6814689780547</v>
          </cell>
          <cell r="BK26">
            <v>1017.9942510340018</v>
          </cell>
          <cell r="BL26">
            <v>920.47768316553004</v>
          </cell>
          <cell r="BM26">
            <v>700.00396795551251</v>
          </cell>
          <cell r="BN26">
            <v>613.90744447160273</v>
          </cell>
          <cell r="BO26">
            <v>394.22260070676123</v>
          </cell>
          <cell r="BP26">
            <v>466.67322798269691</v>
          </cell>
          <cell r="BQ26">
            <v>301.95225501187298</v>
          </cell>
          <cell r="BR26">
            <v>391.39298296328093</v>
          </cell>
          <cell r="BS26">
            <v>590.32397783282818</v>
          </cell>
          <cell r="BT26">
            <v>839.62859845412618</v>
          </cell>
          <cell r="BU26">
            <v>1218.3904062905594</v>
          </cell>
          <cell r="BV26">
            <v>1016.1444121219743</v>
          </cell>
          <cell r="BW26">
            <v>1021.7772426635549</v>
          </cell>
          <cell r="BX26">
            <v>953.13691197055948</v>
          </cell>
          <cell r="BY26">
            <v>734.01285186241421</v>
          </cell>
          <cell r="BZ26">
            <v>652.19925235273558</v>
          </cell>
          <cell r="CA26">
            <v>433.96901570732814</v>
          </cell>
          <cell r="CB26">
            <v>507.94390705942493</v>
          </cell>
          <cell r="CC26">
            <v>344.24901036825452</v>
          </cell>
          <cell r="CD26">
            <v>434.51468654616849</v>
          </cell>
          <cell r="CE26">
            <v>631.91490833437319</v>
          </cell>
          <cell r="CF26">
            <v>857.72398089120134</v>
          </cell>
          <cell r="CG26">
            <v>1235.6257076043773</v>
          </cell>
          <cell r="CH26">
            <v>1058.0913900339851</v>
          </cell>
          <cell r="CI26">
            <v>969.1321100365825</v>
          </cell>
          <cell r="CJ26">
            <v>735.26452279596151</v>
          </cell>
          <cell r="CK26">
            <v>644.61882697147121</v>
          </cell>
          <cell r="CL26">
            <v>416.6532578575335</v>
          </cell>
          <cell r="CM26">
            <v>491.81483904008843</v>
          </cell>
          <cell r="CN26">
            <v>323.69877248083202</v>
          </cell>
          <cell r="CO26">
            <v>404.81073016957839</v>
          </cell>
          <cell r="CP26">
            <v>597.80876485626197</v>
          </cell>
          <cell r="CQ26">
            <v>839.46388789944433</v>
          </cell>
          <cell r="CR26">
            <v>1210.983684565696</v>
          </cell>
          <cell r="CS26">
            <v>1136.3501780491047</v>
          </cell>
        </row>
        <row r="27">
          <cell r="A27" t="str">
            <v>SDG&amp;E</v>
          </cell>
          <cell r="B27">
            <v>11295</v>
          </cell>
          <cell r="C27">
            <v>9605</v>
          </cell>
          <cell r="D27">
            <v>9609</v>
          </cell>
          <cell r="E27">
            <v>8576</v>
          </cell>
          <cell r="F27">
            <v>7640</v>
          </cell>
          <cell r="G27">
            <v>7284</v>
          </cell>
          <cell r="H27">
            <v>8326</v>
          </cell>
          <cell r="I27">
            <v>10062</v>
          </cell>
          <cell r="J27">
            <v>7987</v>
          </cell>
          <cell r="K27">
            <v>8369</v>
          </cell>
          <cell r="L27">
            <v>9535</v>
          </cell>
          <cell r="M27">
            <v>11245.78</v>
          </cell>
          <cell r="N27">
            <v>12454</v>
          </cell>
          <cell r="O27">
            <v>10472</v>
          </cell>
          <cell r="P27">
            <v>11054</v>
          </cell>
          <cell r="Q27">
            <v>10391</v>
          </cell>
          <cell r="R27">
            <v>7445</v>
          </cell>
          <cell r="S27">
            <v>6555</v>
          </cell>
          <cell r="T27">
            <v>7391</v>
          </cell>
          <cell r="U27">
            <v>8349</v>
          </cell>
          <cell r="V27">
            <v>7962</v>
          </cell>
          <cell r="W27">
            <v>8404</v>
          </cell>
          <cell r="X27">
            <v>9012</v>
          </cell>
          <cell r="Y27">
            <v>11114</v>
          </cell>
          <cell r="Z27">
            <v>10961</v>
          </cell>
          <cell r="AA27">
            <v>9625</v>
          </cell>
          <cell r="AB27">
            <v>9197</v>
          </cell>
          <cell r="AC27">
            <v>8126</v>
          </cell>
          <cell r="AD27">
            <v>8249.0989049183154</v>
          </cell>
          <cell r="AE27">
            <v>7946.7140493779916</v>
          </cell>
          <cell r="AF27">
            <v>8692.8913720656419</v>
          </cell>
          <cell r="AG27">
            <v>8537.9563870703114</v>
          </cell>
          <cell r="AH27">
            <v>8466.1119367234714</v>
          </cell>
          <cell r="AI27">
            <v>8713.9781670132161</v>
          </cell>
          <cell r="AJ27">
            <v>9341.7599563728036</v>
          </cell>
          <cell r="AK27">
            <v>11077.503780999699</v>
          </cell>
          <cell r="AL27">
            <v>10960.120495823528</v>
          </cell>
          <cell r="AM27">
            <v>9568.2195749411749</v>
          </cell>
          <cell r="AN27">
            <v>10834.382767352939</v>
          </cell>
          <cell r="AO27">
            <v>9979.4104867647093</v>
          </cell>
          <cell r="AP27">
            <v>8486.6886949411801</v>
          </cell>
          <cell r="AQ27">
            <v>8181.756039470587</v>
          </cell>
          <cell r="AR27">
            <v>8816.0367401764706</v>
          </cell>
          <cell r="AS27">
            <v>10498.261189705881</v>
          </cell>
          <cell r="AT27">
            <v>10508.548699999999</v>
          </cell>
          <cell r="AU27">
            <v>8725.8823377647041</v>
          </cell>
          <cell r="AV27">
            <v>9521.3197788823527</v>
          </cell>
          <cell r="AW27">
            <v>12076</v>
          </cell>
          <cell r="AX27">
            <v>11381.979310663382</v>
          </cell>
          <cell r="AY27">
            <v>8758.412563265043</v>
          </cell>
          <cell r="AZ27">
            <v>9076.8237780900581</v>
          </cell>
          <cell r="BA27">
            <v>8198.0451995595267</v>
          </cell>
          <cell r="BB27">
            <v>8311.3533984284477</v>
          </cell>
          <cell r="BC27">
            <v>8061.0958407372236</v>
          </cell>
          <cell r="BD27">
            <v>9073.0877818236859</v>
          </cell>
          <cell r="BE27">
            <v>9620.5938146165554</v>
          </cell>
          <cell r="BF27">
            <v>9625.2448767417154</v>
          </cell>
          <cell r="BG27">
            <v>8987.0222420488699</v>
          </cell>
          <cell r="BH27">
            <v>9968.20209751738</v>
          </cell>
          <cell r="BI27">
            <v>11114.439096508106</v>
          </cell>
          <cell r="BJ27">
            <v>12082.913172202128</v>
          </cell>
          <cell r="BK27">
            <v>8974.9410874830173</v>
          </cell>
          <cell r="BL27">
            <v>9413.9811553126165</v>
          </cell>
          <cell r="BM27">
            <v>9087.7931584265989</v>
          </cell>
          <cell r="BN27">
            <v>9009.2901070210846</v>
          </cell>
          <cell r="BO27">
            <v>8535.7490622053538</v>
          </cell>
          <cell r="BP27">
            <v>9624.4383852920018</v>
          </cell>
          <cell r="BQ27">
            <v>11540.991540096305</v>
          </cell>
          <cell r="BR27">
            <v>9823.3400106913741</v>
          </cell>
          <cell r="BS27">
            <v>9534.1898235797162</v>
          </cell>
          <cell r="BT27">
            <v>10176.415721321235</v>
          </cell>
          <cell r="BU27">
            <v>11324.956776368566</v>
          </cell>
          <cell r="BV27">
            <v>10207.638903486184</v>
          </cell>
          <cell r="BW27">
            <v>7809.9772612861034</v>
          </cell>
          <cell r="BX27">
            <v>7940.74910773794</v>
          </cell>
          <cell r="BY27">
            <v>7675.5601565636316</v>
          </cell>
          <cell r="BZ27">
            <v>7616.4691253296969</v>
          </cell>
          <cell r="CA27">
            <v>7219.6754400150039</v>
          </cell>
          <cell r="CB27">
            <v>8151.775386445468</v>
          </cell>
          <cell r="CC27">
            <v>9796.3788732352532</v>
          </cell>
          <cell r="CD27">
            <v>8327.8097633623256</v>
          </cell>
          <cell r="CE27">
            <v>8069.511443743444</v>
          </cell>
          <cell r="CF27">
            <v>8601.4190333835541</v>
          </cell>
          <cell r="CG27">
            <v>9564.0681798445912</v>
          </cell>
          <cell r="CH27">
            <v>10370.982704120768</v>
          </cell>
          <cell r="CI27">
            <v>7673.2075639946834</v>
          </cell>
          <cell r="CJ27">
            <v>8056.7511725500772</v>
          </cell>
          <cell r="CK27">
            <v>7797.7150425105392</v>
          </cell>
          <cell r="CL27">
            <v>7745.2508059795891</v>
          </cell>
          <cell r="CM27">
            <v>7345.547413575453</v>
          </cell>
          <cell r="CN27">
            <v>8304.7040929288305</v>
          </cell>
          <cell r="CO27">
            <v>10000.594795992311</v>
          </cell>
          <cell r="CP27">
            <v>8491.4219641531963</v>
          </cell>
          <cell r="CQ27">
            <v>8215.1365211757457</v>
          </cell>
          <cell r="CR27">
            <v>8744.2284803350612</v>
          </cell>
          <cell r="CS27">
            <v>9708.3292640499294</v>
          </cell>
        </row>
        <row r="28">
          <cell r="A28" t="str">
            <v>Southwes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44.82929999999999</v>
          </cell>
          <cell r="K28">
            <v>320.59100000000001</v>
          </cell>
          <cell r="L28">
            <v>522.24810000000002</v>
          </cell>
          <cell r="M28">
            <v>739.99659999999994</v>
          </cell>
          <cell r="N28">
            <v>1263</v>
          </cell>
          <cell r="O28">
            <v>1120</v>
          </cell>
          <cell r="P28">
            <v>937</v>
          </cell>
          <cell r="Q28">
            <v>688</v>
          </cell>
          <cell r="R28">
            <v>504</v>
          </cell>
          <cell r="S28">
            <v>450</v>
          </cell>
          <cell r="T28">
            <v>434</v>
          </cell>
          <cell r="U28">
            <v>570</v>
          </cell>
          <cell r="V28">
            <v>652</v>
          </cell>
          <cell r="W28">
            <v>403.8</v>
          </cell>
          <cell r="X28">
            <v>556.29999999999995</v>
          </cell>
          <cell r="Y28">
            <v>1213.8</v>
          </cell>
          <cell r="Z28">
            <v>1301.5</v>
          </cell>
          <cell r="AA28">
            <v>1036.3</v>
          </cell>
          <cell r="AB28">
            <v>1069.4000000000001</v>
          </cell>
          <cell r="AC28">
            <v>736.3</v>
          </cell>
          <cell r="AD28">
            <v>580.70000000000005</v>
          </cell>
          <cell r="AE28">
            <v>718.2</v>
          </cell>
          <cell r="AF28">
            <v>622.5</v>
          </cell>
          <cell r="AG28">
            <v>703.7</v>
          </cell>
          <cell r="AH28">
            <v>710.9</v>
          </cell>
          <cell r="AI28">
            <v>449.1</v>
          </cell>
          <cell r="AJ28">
            <v>631</v>
          </cell>
          <cell r="AK28">
            <v>1111.5</v>
          </cell>
          <cell r="AL28">
            <v>1322.9</v>
          </cell>
          <cell r="AM28">
            <v>1054.4546491000001</v>
          </cell>
          <cell r="AN28">
            <v>1087.2546491000001</v>
          </cell>
          <cell r="AO28">
            <v>743.2</v>
          </cell>
          <cell r="AP28">
            <v>585.5</v>
          </cell>
          <cell r="AQ28">
            <v>721.8</v>
          </cell>
          <cell r="AR28">
            <v>624.95464909999998</v>
          </cell>
          <cell r="AS28">
            <v>705.85464909999996</v>
          </cell>
          <cell r="AT28">
            <v>793.58320000000003</v>
          </cell>
          <cell r="AU28">
            <v>452.5</v>
          </cell>
          <cell r="AV28">
            <v>636.34535089999997</v>
          </cell>
          <cell r="AW28">
            <v>1122.8</v>
          </cell>
          <cell r="AX28">
            <v>1285.646465</v>
          </cell>
          <cell r="AY28">
            <v>1020.4327837999999</v>
          </cell>
          <cell r="AZ28">
            <v>1039.7286538999999</v>
          </cell>
          <cell r="BA28">
            <v>698.80567450000001</v>
          </cell>
          <cell r="BB28">
            <v>530.26338910000004</v>
          </cell>
          <cell r="BC28">
            <v>565.56465460000004</v>
          </cell>
          <cell r="BD28">
            <v>472.30904279999999</v>
          </cell>
          <cell r="BE28">
            <v>507.82209010000003</v>
          </cell>
          <cell r="BF28">
            <v>517.23498599999994</v>
          </cell>
          <cell r="BG28">
            <v>407.0476051</v>
          </cell>
          <cell r="BH28">
            <v>588.75558579999995</v>
          </cell>
          <cell r="BI28">
            <v>1076.8464650000001</v>
          </cell>
          <cell r="BJ28">
            <v>1295.7327838000001</v>
          </cell>
          <cell r="BK28">
            <v>1051.1286539</v>
          </cell>
          <cell r="BL28">
            <v>1046.4056744999998</v>
          </cell>
          <cell r="BM28">
            <v>718.86338909999995</v>
          </cell>
          <cell r="BN28">
            <v>657.16465460000006</v>
          </cell>
          <cell r="BO28">
            <v>565.30904280000004</v>
          </cell>
          <cell r="BP28">
            <v>530.82209009999997</v>
          </cell>
          <cell r="BQ28">
            <v>509.534986</v>
          </cell>
          <cell r="BR28">
            <v>341.64760509999996</v>
          </cell>
          <cell r="BS28">
            <v>415.95558579999999</v>
          </cell>
          <cell r="BT28">
            <v>596.75558579999995</v>
          </cell>
          <cell r="BU28">
            <v>1085.646465</v>
          </cell>
          <cell r="BV28">
            <v>1311.5327837999998</v>
          </cell>
          <cell r="BW28">
            <v>1063.2286539000002</v>
          </cell>
          <cell r="BX28">
            <v>1058.2056745</v>
          </cell>
          <cell r="BY28">
            <v>726.76338910000004</v>
          </cell>
          <cell r="BZ28">
            <v>662.46465460000002</v>
          </cell>
          <cell r="CA28">
            <v>569.70904279999991</v>
          </cell>
          <cell r="CB28">
            <v>533.82209009999997</v>
          </cell>
          <cell r="CC28">
            <v>512.13498600000003</v>
          </cell>
          <cell r="CD28">
            <v>344.74760509999999</v>
          </cell>
          <cell r="CE28">
            <v>419.75558580000001</v>
          </cell>
          <cell r="CF28">
            <v>602.95558579999999</v>
          </cell>
          <cell r="CG28">
            <v>1097.5464649999999</v>
          </cell>
          <cell r="CH28">
            <v>1325.1327837999997</v>
          </cell>
          <cell r="CI28">
            <v>1073.9286539</v>
          </cell>
          <cell r="CJ28">
            <v>1068.6056745000001</v>
          </cell>
          <cell r="CK28">
            <v>733.56338909999999</v>
          </cell>
          <cell r="CL28">
            <v>667.26465460000009</v>
          </cell>
          <cell r="CM28">
            <v>573.40904279999995</v>
          </cell>
          <cell r="CN28">
            <v>536.62209009999992</v>
          </cell>
          <cell r="CO28">
            <v>514.73498599999994</v>
          </cell>
          <cell r="CP28">
            <v>347.44760510000003</v>
          </cell>
          <cell r="CQ28">
            <v>423.15558579999998</v>
          </cell>
          <cell r="CR28">
            <v>608.35558579999997</v>
          </cell>
          <cell r="CS28">
            <v>1108.5464649999999</v>
          </cell>
        </row>
        <row r="29">
          <cell r="A29" t="str">
            <v>August 1996 Financial Forecast</v>
          </cell>
          <cell r="B29">
            <v>34335</v>
          </cell>
          <cell r="C29">
            <v>34366</v>
          </cell>
          <cell r="D29">
            <v>34394</v>
          </cell>
          <cell r="E29">
            <v>34425</v>
          </cell>
          <cell r="F29">
            <v>34455</v>
          </cell>
          <cell r="G29">
            <v>34486</v>
          </cell>
          <cell r="H29">
            <v>34516</v>
          </cell>
          <cell r="I29">
            <v>34547</v>
          </cell>
          <cell r="J29">
            <v>34578</v>
          </cell>
          <cell r="K29">
            <v>34608</v>
          </cell>
          <cell r="L29">
            <v>34639</v>
          </cell>
          <cell r="M29">
            <v>34669</v>
          </cell>
          <cell r="N29">
            <v>34700</v>
          </cell>
          <cell r="O29">
            <v>34731</v>
          </cell>
          <cell r="P29">
            <v>34759</v>
          </cell>
          <cell r="Q29">
            <v>34790</v>
          </cell>
          <cell r="R29">
            <v>34820</v>
          </cell>
          <cell r="S29">
            <v>34851</v>
          </cell>
          <cell r="T29">
            <v>34881</v>
          </cell>
          <cell r="U29">
            <v>34912</v>
          </cell>
          <cell r="V29">
            <v>34943</v>
          </cell>
          <cell r="W29">
            <v>34973</v>
          </cell>
          <cell r="X29">
            <v>35004</v>
          </cell>
          <cell r="Y29">
            <v>35034</v>
          </cell>
          <cell r="Z29">
            <v>35065</v>
          </cell>
          <cell r="AA29">
            <v>35096</v>
          </cell>
          <cell r="AB29">
            <v>35125</v>
          </cell>
          <cell r="AC29">
            <v>35156</v>
          </cell>
          <cell r="AD29">
            <v>35186</v>
          </cell>
          <cell r="AE29">
            <v>35217</v>
          </cell>
          <cell r="AF29">
            <v>35247</v>
          </cell>
          <cell r="AG29">
            <v>35278</v>
          </cell>
          <cell r="AH29">
            <v>35309</v>
          </cell>
          <cell r="AI29">
            <v>35339</v>
          </cell>
          <cell r="AJ29">
            <v>35370</v>
          </cell>
          <cell r="AK29">
            <v>35400</v>
          </cell>
          <cell r="AL29">
            <v>35431</v>
          </cell>
          <cell r="AM29">
            <v>35462</v>
          </cell>
          <cell r="AN29">
            <v>35490</v>
          </cell>
          <cell r="AO29">
            <v>35521</v>
          </cell>
          <cell r="AP29">
            <v>35551</v>
          </cell>
          <cell r="AQ29">
            <v>35582</v>
          </cell>
          <cell r="AR29">
            <v>35612</v>
          </cell>
          <cell r="AS29">
            <v>35643</v>
          </cell>
          <cell r="AT29">
            <v>35674</v>
          </cell>
          <cell r="AU29">
            <v>35704</v>
          </cell>
          <cell r="AV29">
            <v>35735</v>
          </cell>
          <cell r="AW29">
            <v>35765</v>
          </cell>
          <cell r="AX29">
            <v>35796</v>
          </cell>
          <cell r="AY29">
            <v>35827</v>
          </cell>
          <cell r="AZ29">
            <v>35855</v>
          </cell>
          <cell r="BA29">
            <v>35886</v>
          </cell>
          <cell r="BB29">
            <v>35916</v>
          </cell>
          <cell r="BC29">
            <v>35947</v>
          </cell>
          <cell r="BD29">
            <v>35977</v>
          </cell>
          <cell r="BE29">
            <v>36008</v>
          </cell>
          <cell r="BF29">
            <v>36039</v>
          </cell>
          <cell r="BG29">
            <v>36069</v>
          </cell>
          <cell r="BH29">
            <v>36100</v>
          </cell>
          <cell r="BI29">
            <v>36130</v>
          </cell>
          <cell r="BJ29">
            <v>36161</v>
          </cell>
          <cell r="BK29">
            <v>36192</v>
          </cell>
          <cell r="BL29">
            <v>36220</v>
          </cell>
          <cell r="BM29">
            <v>36251</v>
          </cell>
          <cell r="BN29">
            <v>36281</v>
          </cell>
          <cell r="BO29">
            <v>36312</v>
          </cell>
          <cell r="BP29">
            <v>36342</v>
          </cell>
          <cell r="BQ29">
            <v>36373</v>
          </cell>
          <cell r="BR29">
            <v>36404</v>
          </cell>
          <cell r="BS29">
            <v>36434</v>
          </cell>
          <cell r="BT29">
            <v>36465</v>
          </cell>
          <cell r="BU29">
            <v>36495</v>
          </cell>
          <cell r="BV29">
            <v>36526</v>
          </cell>
          <cell r="BW29">
            <v>36557</v>
          </cell>
          <cell r="BX29">
            <v>36588</v>
          </cell>
          <cell r="BY29">
            <v>36619</v>
          </cell>
          <cell r="BZ29">
            <v>36650</v>
          </cell>
          <cell r="CA29">
            <v>36681</v>
          </cell>
          <cell r="CB29">
            <v>36712</v>
          </cell>
          <cell r="CC29">
            <v>36743</v>
          </cell>
          <cell r="CD29">
            <v>36774</v>
          </cell>
          <cell r="CE29">
            <v>36805</v>
          </cell>
          <cell r="CF29">
            <v>36836</v>
          </cell>
          <cell r="CG29">
            <v>36867</v>
          </cell>
          <cell r="CH29">
            <v>36898</v>
          </cell>
          <cell r="CI29">
            <v>36929</v>
          </cell>
          <cell r="CJ29">
            <v>36960</v>
          </cell>
          <cell r="CK29">
            <v>36991</v>
          </cell>
          <cell r="CL29">
            <v>37022</v>
          </cell>
          <cell r="CM29">
            <v>37053</v>
          </cell>
          <cell r="CN29">
            <v>37084</v>
          </cell>
          <cell r="CO29">
            <v>37115</v>
          </cell>
          <cell r="CP29">
            <v>37146</v>
          </cell>
          <cell r="CQ29">
            <v>37177</v>
          </cell>
          <cell r="CR29">
            <v>37208</v>
          </cell>
          <cell r="CS29">
            <v>37239</v>
          </cell>
        </row>
        <row r="30">
          <cell r="A30" t="str">
            <v xml:space="preserve"> Low Case Forecast (97Adj Hydro)</v>
          </cell>
        </row>
        <row r="31">
          <cell r="A31" t="str">
            <v>SCE Full Tariff</v>
          </cell>
          <cell r="B31">
            <v>10108.700000000001</v>
          </cell>
          <cell r="C31">
            <v>8702.15</v>
          </cell>
          <cell r="D31">
            <v>9004.94</v>
          </cell>
          <cell r="E31">
            <v>10904.1</v>
          </cell>
          <cell r="F31">
            <v>9278.5499999999993</v>
          </cell>
          <cell r="G31">
            <v>9922.32</v>
          </cell>
          <cell r="H31">
            <v>13693.63</v>
          </cell>
          <cell r="I31">
            <v>29204</v>
          </cell>
          <cell r="J31">
            <v>14359.81</v>
          </cell>
          <cell r="K31">
            <v>16435.060000000001</v>
          </cell>
          <cell r="L31">
            <v>14393.6</v>
          </cell>
          <cell r="M31">
            <v>15473.62</v>
          </cell>
          <cell r="N31">
            <v>8235.0360000000001</v>
          </cell>
          <cell r="O31">
            <v>9803.277</v>
          </cell>
          <cell r="P31">
            <v>12245.71</v>
          </cell>
          <cell r="Q31">
            <v>8377.5759999999991</v>
          </cell>
          <cell r="R31">
            <v>3964.335</v>
          </cell>
          <cell r="S31">
            <v>11793.85</v>
          </cell>
          <cell r="T31">
            <v>16274.83</v>
          </cell>
          <cell r="U31">
            <v>19110.82</v>
          </cell>
          <cell r="V31">
            <v>15062.42</v>
          </cell>
          <cell r="W31">
            <v>13268.6</v>
          </cell>
          <cell r="X31">
            <v>10490.01</v>
          </cell>
          <cell r="Y31">
            <v>8049.1639999999998</v>
          </cell>
          <cell r="Z31">
            <v>7382.9157999999989</v>
          </cell>
          <cell r="AA31">
            <v>4500</v>
          </cell>
          <cell r="AB31">
            <v>3500</v>
          </cell>
          <cell r="AC31">
            <v>4500</v>
          </cell>
          <cell r="AD31">
            <v>6400</v>
          </cell>
          <cell r="AE31">
            <v>10295.828949237974</v>
          </cell>
          <cell r="AF31">
            <v>11209.561466344745</v>
          </cell>
          <cell r="AG31">
            <v>14981.671670683962</v>
          </cell>
          <cell r="AH31">
            <v>16000</v>
          </cell>
          <cell r="AI31">
            <v>15000</v>
          </cell>
          <cell r="AJ31">
            <v>10000</v>
          </cell>
          <cell r="AK31">
            <v>6000</v>
          </cell>
          <cell r="AL31">
            <v>5308.5775999999996</v>
          </cell>
          <cell r="AM31">
            <v>3959.7530000000002</v>
          </cell>
          <cell r="AN31">
            <v>7083</v>
          </cell>
          <cell r="AO31">
            <v>3672.9266834040482</v>
          </cell>
          <cell r="AP31">
            <v>4980.4877851551937</v>
          </cell>
          <cell r="AQ31">
            <v>8039.0241870499913</v>
          </cell>
          <cell r="AR31">
            <v>17654</v>
          </cell>
          <cell r="AS31">
            <v>17805.835477386274</v>
          </cell>
          <cell r="AT31">
            <v>20148.895</v>
          </cell>
          <cell r="AU31">
            <v>10643.876253244513</v>
          </cell>
          <cell r="AV31">
            <v>5343.2372512681031</v>
          </cell>
          <cell r="AW31">
            <v>5503</v>
          </cell>
          <cell r="AX31">
            <v>2708.1272980860645</v>
          </cell>
          <cell r="AY31">
            <v>5078</v>
          </cell>
          <cell r="AZ31">
            <v>2138.5907864309552</v>
          </cell>
          <cell r="BA31">
            <v>2013.0274673186823</v>
          </cell>
          <cell r="BB31">
            <v>4290.6414948481461</v>
          </cell>
          <cell r="BC31">
            <v>7391.3993255646401</v>
          </cell>
          <cell r="BD31">
            <v>9474.5356006198981</v>
          </cell>
          <cell r="BE31">
            <v>12715.797883829078</v>
          </cell>
          <cell r="BF31">
            <v>14818.756555676413</v>
          </cell>
          <cell r="BG31">
            <v>9207.0215896331065</v>
          </cell>
          <cell r="BH31">
            <v>5243.069768067583</v>
          </cell>
          <cell r="BI31">
            <v>3929.534738883623</v>
          </cell>
          <cell r="BJ31">
            <v>2804.6728580617942</v>
          </cell>
          <cell r="BK31">
            <v>3934.9025657657903</v>
          </cell>
          <cell r="BL31">
            <v>2763.5301163384611</v>
          </cell>
          <cell r="BM31">
            <v>4126.3359530034395</v>
          </cell>
          <cell r="BN31">
            <v>4901.3735592801222</v>
          </cell>
          <cell r="BO31">
            <v>7939.2502479410114</v>
          </cell>
          <cell r="BP31">
            <v>11352.616952057251</v>
          </cell>
          <cell r="BQ31">
            <v>12392.252571731495</v>
          </cell>
          <cell r="BR31">
            <v>16430.671777479307</v>
          </cell>
          <cell r="BS31">
            <v>14346.34999195299</v>
          </cell>
          <cell r="BT31">
            <v>4966.563445682993</v>
          </cell>
          <cell r="BU31">
            <v>7919.8510319220049</v>
          </cell>
          <cell r="BV31">
            <v>3282.8224403605268</v>
          </cell>
          <cell r="BW31">
            <v>4605.7373167061696</v>
          </cell>
          <cell r="BX31">
            <v>3234.6655526867708</v>
          </cell>
          <cell r="BY31">
            <v>4829.806878919665</v>
          </cell>
          <cell r="BZ31">
            <v>5736.9753704943587</v>
          </cell>
          <cell r="CA31">
            <v>9292.7589749593499</v>
          </cell>
          <cell r="CB31">
            <v>13288.047331404576</v>
          </cell>
          <cell r="CC31">
            <v>14504.923350386443</v>
          </cell>
          <cell r="CD31">
            <v>19231.825154318605</v>
          </cell>
          <cell r="CE31">
            <v>16792.161536941603</v>
          </cell>
          <cell r="CF31">
            <v>5813.2790368391707</v>
          </cell>
          <cell r="CG31">
            <v>9270.0525186646209</v>
          </cell>
          <cell r="CH31">
            <v>3381.3071135713426</v>
          </cell>
          <cell r="CI31">
            <v>4743.9094362073547</v>
          </cell>
          <cell r="CJ31">
            <v>3331.7055192673738</v>
          </cell>
          <cell r="CK31">
            <v>4974.7010852872554</v>
          </cell>
          <cell r="CL31">
            <v>5909.0846316091893</v>
          </cell>
          <cell r="CM31">
            <v>9571.5417442081307</v>
          </cell>
          <cell r="CN31">
            <v>13686.688751346714</v>
          </cell>
          <cell r="CO31">
            <v>14940.071050898037</v>
          </cell>
          <cell r="CP31">
            <v>19808.779908948163</v>
          </cell>
          <cell r="CQ31">
            <v>17295.926383049853</v>
          </cell>
          <cell r="CR31">
            <v>5987.6774079443458</v>
          </cell>
          <cell r="CS31">
            <v>9548.1540942245592</v>
          </cell>
        </row>
        <row r="32">
          <cell r="A32" t="str">
            <v xml:space="preserve">SCE Mandalay </v>
          </cell>
          <cell r="B32">
            <v>708.4</v>
          </cell>
          <cell r="C32">
            <v>744.09</v>
          </cell>
          <cell r="D32">
            <v>850.61</v>
          </cell>
          <cell r="E32">
            <v>795.19</v>
          </cell>
          <cell r="F32">
            <v>347.61</v>
          </cell>
          <cell r="G32">
            <v>357.54</v>
          </cell>
          <cell r="H32">
            <v>589.22</v>
          </cell>
          <cell r="I32">
            <v>905</v>
          </cell>
          <cell r="J32">
            <v>572.84</v>
          </cell>
          <cell r="K32">
            <v>645.42999999999995</v>
          </cell>
          <cell r="L32">
            <v>710.26</v>
          </cell>
          <cell r="M32">
            <v>763.55399999999997</v>
          </cell>
          <cell r="N32">
            <v>1021.53</v>
          </cell>
          <cell r="O32">
            <v>1044.944</v>
          </cell>
          <cell r="P32">
            <v>1284.125</v>
          </cell>
          <cell r="Q32">
            <v>1016.941</v>
          </cell>
          <cell r="R32">
            <v>389.09629999999999</v>
          </cell>
          <cell r="S32">
            <v>1032.6400000000001</v>
          </cell>
          <cell r="T32">
            <v>1301.9469999999999</v>
          </cell>
          <cell r="U32">
            <v>1510.827</v>
          </cell>
          <cell r="V32">
            <v>1454.828</v>
          </cell>
          <cell r="W32">
            <v>1295.8910000000001</v>
          </cell>
          <cell r="X32">
            <v>1057.258</v>
          </cell>
          <cell r="Y32">
            <v>824.26030000000003</v>
          </cell>
          <cell r="Z32">
            <v>1449.28</v>
          </cell>
          <cell r="AA32">
            <v>1331.69</v>
          </cell>
          <cell r="AB32">
            <v>700</v>
          </cell>
          <cell r="AC32">
            <v>500</v>
          </cell>
          <cell r="AD32">
            <v>800</v>
          </cell>
          <cell r="AE32">
            <v>1332.57</v>
          </cell>
          <cell r="AF32">
            <v>1540.8</v>
          </cell>
          <cell r="AG32">
            <v>1570.02</v>
          </cell>
          <cell r="AH32">
            <v>1200</v>
          </cell>
          <cell r="AI32">
            <v>1400</v>
          </cell>
          <cell r="AJ32">
            <v>1430.5</v>
          </cell>
          <cell r="AK32">
            <v>1359.04</v>
          </cell>
          <cell r="AL32">
            <v>931.01419999999996</v>
          </cell>
          <cell r="AM32">
            <v>898.30010000000004</v>
          </cell>
          <cell r="AN32">
            <v>1327</v>
          </cell>
          <cell r="AO32">
            <v>1193</v>
          </cell>
          <cell r="AP32">
            <v>792</v>
          </cell>
          <cell r="AQ32">
            <v>819</v>
          </cell>
          <cell r="AR32">
            <v>1245.5646648699999</v>
          </cell>
          <cell r="AS32">
            <v>1412.9478888399999</v>
          </cell>
          <cell r="AT32">
            <v>1313.1612</v>
          </cell>
          <cell r="AU32">
            <v>1413.79592744</v>
          </cell>
          <cell r="AV32">
            <v>1374.27910004</v>
          </cell>
          <cell r="AW32">
            <v>1486.4723926199999</v>
          </cell>
          <cell r="AX32">
            <v>1271.3924511</v>
          </cell>
          <cell r="AY32">
            <v>1284.8524681499998</v>
          </cell>
          <cell r="AZ32">
            <v>1343.3450915999999</v>
          </cell>
          <cell r="BA32">
            <v>1193.2675740000002</v>
          </cell>
          <cell r="BB32">
            <v>1130.1777310499999</v>
          </cell>
          <cell r="BC32">
            <v>1036.7238563999999</v>
          </cell>
          <cell r="BD32">
            <v>1195.8458469000002</v>
          </cell>
          <cell r="BE32">
            <v>1483.5689908500001</v>
          </cell>
          <cell r="BF32">
            <v>1435.7770579500002</v>
          </cell>
          <cell r="BG32">
            <v>1363.4205286499998</v>
          </cell>
          <cell r="BH32">
            <v>1517.6825481000001</v>
          </cell>
          <cell r="BI32">
            <v>1589.3540332500002</v>
          </cell>
          <cell r="BJ32">
            <v>1021.6944698656804</v>
          </cell>
          <cell r="BK32">
            <v>853.14251355310523</v>
          </cell>
          <cell r="BL32">
            <v>1069.3236582182103</v>
          </cell>
          <cell r="BM32">
            <v>823.5258700024275</v>
          </cell>
          <cell r="BN32">
            <v>920.96729189730195</v>
          </cell>
          <cell r="BO32">
            <v>902.65142015512197</v>
          </cell>
          <cell r="BP32">
            <v>1043.0314367811968</v>
          </cell>
          <cell r="BQ32">
            <v>1117.3475659696294</v>
          </cell>
          <cell r="BR32">
            <v>1082.5811374204611</v>
          </cell>
          <cell r="BS32">
            <v>1065.3002466911796</v>
          </cell>
          <cell r="BT32">
            <v>1162.6723097690033</v>
          </cell>
          <cell r="BU32">
            <v>1197.9997817035603</v>
          </cell>
          <cell r="BV32">
            <v>1195.8762046797722</v>
          </cell>
          <cell r="BW32">
            <v>998.58897278065797</v>
          </cell>
          <cell r="BX32">
            <v>1251.6253691109839</v>
          </cell>
          <cell r="BY32">
            <v>963.92318929120199</v>
          </cell>
          <cell r="BZ32">
            <v>1077.976735856412</v>
          </cell>
          <cell r="CA32">
            <v>1056.53831582922</v>
          </cell>
          <cell r="CB32">
            <v>1220.8507658297999</v>
          </cell>
          <cell r="CC32">
            <v>1307.8365459642841</v>
          </cell>
          <cell r="CD32">
            <v>1267.1430256899541</v>
          </cell>
          <cell r="CE32">
            <v>1246.9160335427462</v>
          </cell>
          <cell r="CF32">
            <v>1360.8883967783579</v>
          </cell>
          <cell r="CG32">
            <v>1402.2386089054562</v>
          </cell>
          <cell r="CH32">
            <v>1231.7524908201653</v>
          </cell>
          <cell r="CI32">
            <v>1028.5466419640777</v>
          </cell>
          <cell r="CJ32">
            <v>1289.1741301843135</v>
          </cell>
          <cell r="CK32">
            <v>992.84088496993809</v>
          </cell>
          <cell r="CL32">
            <v>1110.3160379321043</v>
          </cell>
          <cell r="CM32">
            <v>1088.2344653040966</v>
          </cell>
          <cell r="CN32">
            <v>1257.4762888046939</v>
          </cell>
          <cell r="CO32">
            <v>1347.0716423432127</v>
          </cell>
          <cell r="CP32">
            <v>1305.1573164606527</v>
          </cell>
          <cell r="CQ32">
            <v>1284.3235145490287</v>
          </cell>
          <cell r="CR32">
            <v>1401.7150486817086</v>
          </cell>
          <cell r="CS32">
            <v>1444.3057671726199</v>
          </cell>
        </row>
        <row r="33">
          <cell r="A33" t="str">
            <v>LADWP</v>
          </cell>
          <cell r="B33">
            <v>2944.24</v>
          </cell>
          <cell r="C33">
            <v>2825.26</v>
          </cell>
          <cell r="D33">
            <v>3931.88</v>
          </cell>
          <cell r="E33">
            <v>3637.82</v>
          </cell>
          <cell r="F33">
            <v>3043.68</v>
          </cell>
          <cell r="G33">
            <v>3129.27</v>
          </cell>
          <cell r="H33">
            <v>4262.4399999999996</v>
          </cell>
          <cell r="I33">
            <v>7233</v>
          </cell>
          <cell r="J33">
            <v>5240.79</v>
          </cell>
          <cell r="K33">
            <v>4850.37</v>
          </cell>
          <cell r="L33">
            <v>5325.38</v>
          </cell>
          <cell r="M33">
            <v>5840.2560000000003</v>
          </cell>
          <cell r="N33">
            <v>3626.7559999999999</v>
          </cell>
          <cell r="O33">
            <v>2880.2910000000002</v>
          </cell>
          <cell r="P33">
            <v>4035.768</v>
          </cell>
          <cell r="Q33">
            <v>3712.335</v>
          </cell>
          <cell r="R33">
            <v>1644.328</v>
          </cell>
          <cell r="S33">
            <v>3905.42</v>
          </cell>
          <cell r="T33">
            <v>5261.9629999999997</v>
          </cell>
          <cell r="U33">
            <v>5762.0730000000003</v>
          </cell>
          <cell r="V33">
            <v>6554.74</v>
          </cell>
          <cell r="W33">
            <v>5977.6850000000004</v>
          </cell>
          <cell r="X33">
            <v>4236.6080000000002</v>
          </cell>
          <cell r="Y33">
            <v>3129.3249999999998</v>
          </cell>
          <cell r="Z33">
            <v>2802.6904</v>
          </cell>
          <cell r="AA33">
            <v>850</v>
          </cell>
          <cell r="AB33">
            <v>1200</v>
          </cell>
          <cell r="AC33">
            <v>800</v>
          </cell>
          <cell r="AD33">
            <v>1400</v>
          </cell>
          <cell r="AE33">
            <v>2812.4451987191596</v>
          </cell>
          <cell r="AF33">
            <v>3954.2070638606888</v>
          </cell>
          <cell r="AG33">
            <v>4389.0330636113858</v>
          </cell>
          <cell r="AH33">
            <v>3300</v>
          </cell>
          <cell r="AI33">
            <v>3300</v>
          </cell>
          <cell r="AJ33">
            <v>2900</v>
          </cell>
          <cell r="AK33">
            <v>2900</v>
          </cell>
          <cell r="AL33">
            <v>577.95809999999994</v>
          </cell>
          <cell r="AM33">
            <v>390.18430000000001</v>
          </cell>
          <cell r="AN33">
            <v>608</v>
          </cell>
          <cell r="AO33">
            <v>466.25732879085598</v>
          </cell>
          <cell r="AP33">
            <v>477.64764751533284</v>
          </cell>
          <cell r="AQ33">
            <v>393.91040733753789</v>
          </cell>
          <cell r="AR33">
            <v>2065</v>
          </cell>
          <cell r="AS33">
            <v>4972.3964090699574</v>
          </cell>
          <cell r="AT33">
            <v>4444.5621000000001</v>
          </cell>
          <cell r="AU33">
            <v>2219.0460504894554</v>
          </cell>
          <cell r="AV33">
            <v>742.40307350820501</v>
          </cell>
          <cell r="AW33">
            <v>593</v>
          </cell>
          <cell r="AX33">
            <v>2944.2251782454878</v>
          </cell>
          <cell r="AY33">
            <v>409</v>
          </cell>
          <cell r="AZ33">
            <v>3315.302345201655</v>
          </cell>
          <cell r="BA33">
            <v>2251.0447091156348</v>
          </cell>
          <cell r="BB33">
            <v>2906.9172205302953</v>
          </cell>
          <cell r="BC33">
            <v>4514.3083471175378</v>
          </cell>
          <cell r="BD33">
            <v>5317.8593504366409</v>
          </cell>
          <cell r="BE33">
            <v>6415.9273269018913</v>
          </cell>
          <cell r="BF33">
            <v>6640.1694460637418</v>
          </cell>
          <cell r="BG33">
            <v>5062.4101543842598</v>
          </cell>
          <cell r="BH33">
            <v>4236.0365526966725</v>
          </cell>
          <cell r="BI33">
            <v>4025.038068874368</v>
          </cell>
          <cell r="BJ33">
            <v>3077.1726380510399</v>
          </cell>
          <cell r="BK33">
            <v>3959.6156329460587</v>
          </cell>
          <cell r="BL33">
            <v>3264.2537454753619</v>
          </cell>
          <cell r="BM33">
            <v>2596.166464178199</v>
          </cell>
          <cell r="BN33">
            <v>3382.0114205866589</v>
          </cell>
          <cell r="BO33">
            <v>4390.1904316507907</v>
          </cell>
          <cell r="BP33">
            <v>5842.1081864073485</v>
          </cell>
          <cell r="BQ33">
            <v>6136.8985625572732</v>
          </cell>
          <cell r="BR33">
            <v>6243.1390845758942</v>
          </cell>
          <cell r="BS33">
            <v>6878.1313464958112</v>
          </cell>
          <cell r="BT33">
            <v>4021.6367915385053</v>
          </cell>
          <cell r="BU33">
            <v>3908.5261462727062</v>
          </cell>
          <cell r="BV33">
            <v>3601.7788527530242</v>
          </cell>
          <cell r="BW33">
            <v>4634.6635464717283</v>
          </cell>
          <cell r="BX33">
            <v>3820.7541445966808</v>
          </cell>
          <cell r="BY33">
            <v>3038.7692108253209</v>
          </cell>
          <cell r="BZ33">
            <v>3958.5875240829428</v>
          </cell>
          <cell r="CA33">
            <v>5138.6441113988012</v>
          </cell>
          <cell r="CB33">
            <v>6838.0894399946555</v>
          </cell>
          <cell r="CC33">
            <v>7183.1366205403638</v>
          </cell>
          <cell r="CD33">
            <v>7307.4893659080944</v>
          </cell>
          <cell r="CE33">
            <v>8050.7371357483753</v>
          </cell>
          <cell r="CF33">
            <v>4707.2582701733536</v>
          </cell>
          <cell r="CG33">
            <v>4574.8641610155273</v>
          </cell>
          <cell r="CH33">
            <v>3709.8322183356149</v>
          </cell>
          <cell r="CI33">
            <v>4773.7034528658805</v>
          </cell>
          <cell r="CJ33">
            <v>3935.3767689345814</v>
          </cell>
          <cell r="CK33">
            <v>3129.9322871500808</v>
          </cell>
          <cell r="CL33">
            <v>4077.345149805431</v>
          </cell>
          <cell r="CM33">
            <v>5292.8034347407656</v>
          </cell>
          <cell r="CN33">
            <v>7043.2321231944952</v>
          </cell>
          <cell r="CO33">
            <v>7398.6307191565747</v>
          </cell>
          <cell r="CP33">
            <v>7526.7140468853377</v>
          </cell>
          <cell r="CQ33">
            <v>8292.2592498208269</v>
          </cell>
          <cell r="CR33">
            <v>4848.476018278554</v>
          </cell>
          <cell r="CS33">
            <v>4712.1100858459931</v>
          </cell>
        </row>
        <row r="34">
          <cell r="A34" t="str">
            <v>IID</v>
          </cell>
          <cell r="B34">
            <v>162.16999999999999</v>
          </cell>
          <cell r="C34">
            <v>135.69999999999999</v>
          </cell>
          <cell r="D34">
            <v>257.92</v>
          </cell>
          <cell r="E34">
            <v>377.24</v>
          </cell>
          <cell r="F34">
            <v>442.62</v>
          </cell>
          <cell r="G34">
            <v>656.96</v>
          </cell>
          <cell r="H34">
            <v>808.63</v>
          </cell>
          <cell r="I34">
            <v>365</v>
          </cell>
          <cell r="J34">
            <v>614.74</v>
          </cell>
          <cell r="K34">
            <v>335.22</v>
          </cell>
          <cell r="L34">
            <v>142.80000000000001</v>
          </cell>
          <cell r="M34">
            <v>210.74600000000001</v>
          </cell>
          <cell r="N34">
            <v>293.30709999999999</v>
          </cell>
          <cell r="O34">
            <v>252.72550000000001</v>
          </cell>
          <cell r="P34">
            <v>335.72710000000001</v>
          </cell>
          <cell r="Q34">
            <v>392.73590000000002</v>
          </cell>
          <cell r="R34">
            <v>279.40949999999998</v>
          </cell>
          <cell r="S34">
            <v>325.67829999999998</v>
          </cell>
          <cell r="T34">
            <v>475.55720000000002</v>
          </cell>
          <cell r="U34">
            <v>452.541</v>
          </cell>
          <cell r="V34">
            <v>601.42550000000006</v>
          </cell>
          <cell r="W34">
            <v>437.12889999999999</v>
          </cell>
          <cell r="X34">
            <v>342.14800000000002</v>
          </cell>
          <cell r="Y34">
            <v>297.73309999999998</v>
          </cell>
          <cell r="Z34">
            <v>291.24009999999998</v>
          </cell>
          <cell r="AA34">
            <v>0</v>
          </cell>
          <cell r="AB34">
            <v>0</v>
          </cell>
          <cell r="AC34">
            <v>191</v>
          </cell>
          <cell r="AD34">
            <v>268.1773</v>
          </cell>
          <cell r="AE34">
            <v>395.07479999999998</v>
          </cell>
          <cell r="AF34">
            <v>787.32330000000002</v>
          </cell>
          <cell r="AG34">
            <v>584.51229999999998</v>
          </cell>
          <cell r="AH34">
            <v>952.60400000000004</v>
          </cell>
          <cell r="AI34">
            <v>693.22450000000003</v>
          </cell>
          <cell r="AJ34">
            <v>314.27949999999998</v>
          </cell>
          <cell r="AK34">
            <v>311.57960000000003</v>
          </cell>
          <cell r="AL34">
            <v>8.9772999999999996</v>
          </cell>
          <cell r="AM34">
            <v>1.0610999999999999</v>
          </cell>
          <cell r="AN34">
            <v>0</v>
          </cell>
          <cell r="AO34">
            <v>530</v>
          </cell>
          <cell r="AP34">
            <v>380</v>
          </cell>
          <cell r="AQ34">
            <v>675</v>
          </cell>
          <cell r="AR34">
            <v>679</v>
          </cell>
          <cell r="AS34">
            <v>955</v>
          </cell>
          <cell r="AT34">
            <v>540</v>
          </cell>
          <cell r="AU34">
            <v>943</v>
          </cell>
          <cell r="AV34">
            <v>594</v>
          </cell>
          <cell r="AW34">
            <v>0</v>
          </cell>
          <cell r="AX34">
            <v>424.27967500113914</v>
          </cell>
          <cell r="AY34">
            <v>483.12737305961963</v>
          </cell>
          <cell r="AZ34">
            <v>503.42186108188605</v>
          </cell>
          <cell r="BA34">
            <v>337.91804890195965</v>
          </cell>
          <cell r="BB34">
            <v>400.39307814239584</v>
          </cell>
          <cell r="BC34">
            <v>728.84572774944354</v>
          </cell>
          <cell r="BD34">
            <v>1008.4086210272692</v>
          </cell>
          <cell r="BE34">
            <v>827.23742473639084</v>
          </cell>
          <cell r="BF34">
            <v>834.22214418535782</v>
          </cell>
          <cell r="BG34">
            <v>773.95328865707461</v>
          </cell>
          <cell r="BH34">
            <v>632.25992462137481</v>
          </cell>
          <cell r="BI34">
            <v>563.24908258608946</v>
          </cell>
          <cell r="BJ34">
            <v>362.77687442991731</v>
          </cell>
          <cell r="BK34">
            <v>422.83253447237399</v>
          </cell>
          <cell r="BL34">
            <v>360.11553073196103</v>
          </cell>
          <cell r="BM34">
            <v>342.10052067505791</v>
          </cell>
          <cell r="BN34">
            <v>479.51117763805587</v>
          </cell>
          <cell r="BO34">
            <v>610.47796273196502</v>
          </cell>
          <cell r="BP34">
            <v>766.06720071004622</v>
          </cell>
          <cell r="BQ34">
            <v>704.43963179736431</v>
          </cell>
          <cell r="BR34">
            <v>611.07497663460992</v>
          </cell>
          <cell r="BS34">
            <v>611.15706353438441</v>
          </cell>
          <cell r="BT34">
            <v>460.36393101620752</v>
          </cell>
          <cell r="BU34">
            <v>434.65284709279683</v>
          </cell>
          <cell r="BV34">
            <v>424.62423408817631</v>
          </cell>
          <cell r="BW34">
            <v>494.91837477247844</v>
          </cell>
          <cell r="BX34">
            <v>421.5091760206908</v>
          </cell>
          <cell r="BY34">
            <v>400.42290953933303</v>
          </cell>
          <cell r="BZ34">
            <v>561.25977396228291</v>
          </cell>
          <cell r="CA34">
            <v>714.5541946689018</v>
          </cell>
          <cell r="CB34">
            <v>896.66878263051342</v>
          </cell>
          <cell r="CC34">
            <v>824.53474903372978</v>
          </cell>
          <cell r="CD34">
            <v>715.25298940753805</v>
          </cell>
          <cell r="CE34">
            <v>715.34907074403509</v>
          </cell>
          <cell r="CF34">
            <v>538.84824361190931</v>
          </cell>
          <cell r="CG34">
            <v>508.75385202283303</v>
          </cell>
          <cell r="CH34">
            <v>437.36296111082163</v>
          </cell>
          <cell r="CI34">
            <v>509.76592601565284</v>
          </cell>
          <cell r="CJ34">
            <v>434.15445130131155</v>
          </cell>
          <cell r="CK34">
            <v>412.43559682551302</v>
          </cell>
          <cell r="CL34">
            <v>578.09756718115136</v>
          </cell>
          <cell r="CM34">
            <v>735.99082050896891</v>
          </cell>
          <cell r="CN34">
            <v>923.56884610942882</v>
          </cell>
          <cell r="CO34">
            <v>849.27079150474174</v>
          </cell>
          <cell r="CP34">
            <v>736.71057908976422</v>
          </cell>
          <cell r="CQ34">
            <v>736.8095428663562</v>
          </cell>
          <cell r="CR34">
            <v>555.01369092026664</v>
          </cell>
          <cell r="CS34">
            <v>524.01646758351808</v>
          </cell>
        </row>
        <row r="35">
          <cell r="A35" t="str">
            <v>Burbank</v>
          </cell>
          <cell r="B35">
            <v>167.76</v>
          </cell>
          <cell r="C35">
            <v>157.37</v>
          </cell>
          <cell r="D35">
            <v>202.85</v>
          </cell>
          <cell r="E35">
            <v>147.63999999999999</v>
          </cell>
          <cell r="F35">
            <v>199.78</v>
          </cell>
          <cell r="G35">
            <v>213.7</v>
          </cell>
          <cell r="H35">
            <v>262.19</v>
          </cell>
          <cell r="I35">
            <v>325</v>
          </cell>
          <cell r="J35">
            <v>260.61</v>
          </cell>
          <cell r="K35">
            <v>240.89</v>
          </cell>
          <cell r="L35">
            <v>312.87</v>
          </cell>
          <cell r="M35">
            <v>156.54900000000001</v>
          </cell>
          <cell r="N35">
            <v>151.0506</v>
          </cell>
          <cell r="O35">
            <v>113.9331</v>
          </cell>
          <cell r="P35">
            <v>147.58519999999999</v>
          </cell>
          <cell r="Q35">
            <v>143.28559999999999</v>
          </cell>
          <cell r="R35">
            <v>110.3694</v>
          </cell>
          <cell r="S35">
            <v>146.7664</v>
          </cell>
          <cell r="T35">
            <v>202.5857</v>
          </cell>
          <cell r="U35">
            <v>223.7517</v>
          </cell>
          <cell r="V35">
            <v>274.05950000000001</v>
          </cell>
          <cell r="W35">
            <v>261.31920000000002</v>
          </cell>
          <cell r="X35">
            <v>149.9794</v>
          </cell>
          <cell r="Y35">
            <v>131.8554</v>
          </cell>
          <cell r="Z35">
            <v>224.90469999999999</v>
          </cell>
          <cell r="AA35">
            <v>100</v>
          </cell>
          <cell r="AB35">
            <v>125</v>
          </cell>
          <cell r="AC35">
            <v>125</v>
          </cell>
          <cell r="AD35">
            <v>123.30690000000001</v>
          </cell>
          <cell r="AE35">
            <v>197.3006</v>
          </cell>
          <cell r="AF35">
            <v>312.4753</v>
          </cell>
          <cell r="AG35">
            <v>294.49039999999997</v>
          </cell>
          <cell r="AH35">
            <v>373.82679999999999</v>
          </cell>
          <cell r="AI35">
            <v>297.49559999999997</v>
          </cell>
          <cell r="AJ35">
            <v>251.0608</v>
          </cell>
          <cell r="AK35">
            <v>181.11309999999997</v>
          </cell>
          <cell r="AL35">
            <v>81.111000000000004</v>
          </cell>
          <cell r="AM35">
            <v>28.119</v>
          </cell>
          <cell r="AN35">
            <v>61</v>
          </cell>
          <cell r="AO35">
            <v>119.58659929938935</v>
          </cell>
          <cell r="AP35">
            <v>131.87942402135548</v>
          </cell>
          <cell r="AQ35">
            <v>135.66374789634628</v>
          </cell>
          <cell r="AR35">
            <v>134.64822469560005</v>
          </cell>
          <cell r="AS35">
            <v>153.54341216414286</v>
          </cell>
          <cell r="AT35">
            <v>345.25740000000002</v>
          </cell>
          <cell r="AU35">
            <v>154.07392157777693</v>
          </cell>
          <cell r="AV35">
            <v>150.31158530634946</v>
          </cell>
          <cell r="AW35">
            <v>54</v>
          </cell>
          <cell r="AX35">
            <v>195.69553403181368</v>
          </cell>
          <cell r="AY35">
            <v>183.17422824956461</v>
          </cell>
          <cell r="AZ35">
            <v>187.67826726561026</v>
          </cell>
          <cell r="BA35">
            <v>179.30190300593188</v>
          </cell>
          <cell r="BB35">
            <v>178.89168996015601</v>
          </cell>
          <cell r="BC35">
            <v>305.83208118028728</v>
          </cell>
          <cell r="BD35">
            <v>353.72048100689648</v>
          </cell>
          <cell r="BE35">
            <v>346.09810693886061</v>
          </cell>
          <cell r="BF35">
            <v>375.09408409041532</v>
          </cell>
          <cell r="BG35">
            <v>374.03569147806797</v>
          </cell>
          <cell r="BH35">
            <v>285.32128571067614</v>
          </cell>
          <cell r="BI35">
            <v>230.00036958171981</v>
          </cell>
          <cell r="BJ35">
            <v>133.93331448664665</v>
          </cell>
          <cell r="BK35">
            <v>167.33180623440362</v>
          </cell>
          <cell r="BL35">
            <v>160.46102821000051</v>
          </cell>
          <cell r="BM35">
            <v>145.80412163347586</v>
          </cell>
          <cell r="BN35">
            <v>169.29677349574686</v>
          </cell>
          <cell r="BO35">
            <v>226.08643566088998</v>
          </cell>
          <cell r="BP35">
            <v>248.21846950267755</v>
          </cell>
          <cell r="BQ35">
            <v>251.90065210822962</v>
          </cell>
          <cell r="BR35">
            <v>239.9644771917331</v>
          </cell>
          <cell r="BS35">
            <v>232.4177278331619</v>
          </cell>
          <cell r="BT35">
            <v>211.58901433721113</v>
          </cell>
          <cell r="BU35">
            <v>173.40626763264297</v>
          </cell>
          <cell r="BV35">
            <v>156.76669350038685</v>
          </cell>
          <cell r="BW35">
            <v>195.85906674048783</v>
          </cell>
          <cell r="BX35">
            <v>187.81693654465681</v>
          </cell>
          <cell r="BY35">
            <v>170.66127374520499</v>
          </cell>
          <cell r="BZ35">
            <v>198.15902789337937</v>
          </cell>
          <cell r="CA35">
            <v>264.63037295608314</v>
          </cell>
          <cell r="CB35">
            <v>290.53554658009296</v>
          </cell>
          <cell r="CC35">
            <v>294.84547943100137</v>
          </cell>
          <cell r="CD35">
            <v>280.87438731046717</v>
          </cell>
          <cell r="CE35">
            <v>272.04104402949184</v>
          </cell>
          <cell r="CF35">
            <v>247.66138496451265</v>
          </cell>
          <cell r="CG35">
            <v>202.96912170961701</v>
          </cell>
          <cell r="CH35">
            <v>161.46969430539846</v>
          </cell>
          <cell r="CI35">
            <v>201.73483874270246</v>
          </cell>
          <cell r="CJ35">
            <v>193.45144464099653</v>
          </cell>
          <cell r="CK35">
            <v>175.78111195756114</v>
          </cell>
          <cell r="CL35">
            <v>204.10379873018076</v>
          </cell>
          <cell r="CM35">
            <v>272.56928414476562</v>
          </cell>
          <cell r="CN35">
            <v>299.25161297749577</v>
          </cell>
          <cell r="CO35">
            <v>303.69084381393139</v>
          </cell>
          <cell r="CP35">
            <v>289.30061892978119</v>
          </cell>
          <cell r="CQ35">
            <v>280.20227535037662</v>
          </cell>
          <cell r="CR35">
            <v>255.09122651344805</v>
          </cell>
          <cell r="CS35">
            <v>209.05819536090553</v>
          </cell>
        </row>
        <row r="36">
          <cell r="A36" t="str">
            <v>Glendale</v>
          </cell>
          <cell r="B36">
            <v>143.04</v>
          </cell>
          <cell r="C36">
            <v>148.11000000000001</v>
          </cell>
          <cell r="D36">
            <v>172.25</v>
          </cell>
          <cell r="E36">
            <v>155</v>
          </cell>
          <cell r="F36">
            <v>123.93</v>
          </cell>
          <cell r="G36">
            <v>120.46</v>
          </cell>
          <cell r="H36">
            <v>166.54</v>
          </cell>
          <cell r="I36">
            <v>272</v>
          </cell>
          <cell r="J36">
            <v>210.99</v>
          </cell>
          <cell r="K36">
            <v>208.68</v>
          </cell>
          <cell r="L36">
            <v>240.65</v>
          </cell>
          <cell r="M36">
            <v>88.563999999999993</v>
          </cell>
          <cell r="N36">
            <v>83.783270000000002</v>
          </cell>
          <cell r="O36">
            <v>71.498040000000003</v>
          </cell>
          <cell r="P36">
            <v>114.2261</v>
          </cell>
          <cell r="Q36">
            <v>190.28700000000001</v>
          </cell>
          <cell r="R36">
            <v>174.97730000000001</v>
          </cell>
          <cell r="S36">
            <v>154.71809999999999</v>
          </cell>
          <cell r="T36">
            <v>147.73349999999999</v>
          </cell>
          <cell r="U36">
            <v>218.23220000000001</v>
          </cell>
          <cell r="V36">
            <v>234.47749999999999</v>
          </cell>
          <cell r="W36">
            <v>254.661</v>
          </cell>
          <cell r="X36">
            <v>119.71850000000001</v>
          </cell>
          <cell r="Y36">
            <v>82.048370000000006</v>
          </cell>
          <cell r="Z36">
            <v>120.1147</v>
          </cell>
          <cell r="AA36">
            <v>100</v>
          </cell>
          <cell r="AB36">
            <v>100</v>
          </cell>
          <cell r="AC36">
            <v>125</v>
          </cell>
          <cell r="AD36">
            <v>205.46359999999999</v>
          </cell>
          <cell r="AE36">
            <v>223.48910000000001</v>
          </cell>
          <cell r="AF36">
            <v>227.12829999999997</v>
          </cell>
          <cell r="AG36">
            <v>237.09399999999999</v>
          </cell>
          <cell r="AH36">
            <v>356.00079999999997</v>
          </cell>
          <cell r="AI36">
            <v>216.22559999999996</v>
          </cell>
          <cell r="AJ36">
            <v>188.017</v>
          </cell>
          <cell r="AK36">
            <v>137.29179999999999</v>
          </cell>
          <cell r="AL36">
            <v>77.934799999999996</v>
          </cell>
          <cell r="AM36">
            <v>64.8797</v>
          </cell>
          <cell r="AN36">
            <v>73</v>
          </cell>
          <cell r="AO36">
            <v>97.783769161446457</v>
          </cell>
          <cell r="AP36">
            <v>114.03233430321909</v>
          </cell>
          <cell r="AQ36">
            <v>116.5390019323283</v>
          </cell>
          <cell r="AR36">
            <v>110.33312323205489</v>
          </cell>
          <cell r="AS36">
            <v>127.00675336307485</v>
          </cell>
          <cell r="AT36">
            <v>339.4588</v>
          </cell>
          <cell r="AU36">
            <v>132.86858193591291</v>
          </cell>
          <cell r="AV36">
            <v>117.9835916111317</v>
          </cell>
          <cell r="AW36">
            <v>117</v>
          </cell>
          <cell r="AX36">
            <v>156.77796300184434</v>
          </cell>
          <cell r="AY36">
            <v>139.32718163319498</v>
          </cell>
          <cell r="AZ36">
            <v>153.91939972599849</v>
          </cell>
          <cell r="BA36">
            <v>150.10535695006647</v>
          </cell>
          <cell r="BB36">
            <v>146.06207355078098</v>
          </cell>
          <cell r="BC36">
            <v>249.62957935750947</v>
          </cell>
          <cell r="BD36">
            <v>286.23419517049001</v>
          </cell>
          <cell r="BE36">
            <v>290.0190280231464</v>
          </cell>
          <cell r="BF36">
            <v>280.17270653312357</v>
          </cell>
          <cell r="BG36">
            <v>254.46339210191348</v>
          </cell>
          <cell r="BH36">
            <v>215.25408161096703</v>
          </cell>
          <cell r="BI36">
            <v>170.82850884096499</v>
          </cell>
          <cell r="BJ36">
            <v>117.04667854469983</v>
          </cell>
          <cell r="BK36">
            <v>142.27643258216548</v>
          </cell>
          <cell r="BL36">
            <v>129.81639936070229</v>
          </cell>
          <cell r="BM36">
            <v>110.31021679768666</v>
          </cell>
          <cell r="BN36">
            <v>141.8738387092645</v>
          </cell>
          <cell r="BO36">
            <v>189.31485105409894</v>
          </cell>
          <cell r="BP36">
            <v>212.75547832389429</v>
          </cell>
          <cell r="BQ36">
            <v>223.97787079701814</v>
          </cell>
          <cell r="BR36">
            <v>258.2402133003576</v>
          </cell>
          <cell r="BS36">
            <v>211.92799710630297</v>
          </cell>
          <cell r="BT36">
            <v>176.79600745230468</v>
          </cell>
          <cell r="BU36">
            <v>138.47958197276409</v>
          </cell>
          <cell r="BV36">
            <v>137.00116995525178</v>
          </cell>
          <cell r="BW36">
            <v>166.53217300286073</v>
          </cell>
          <cell r="BX36">
            <v>151.94791354119775</v>
          </cell>
          <cell r="BY36">
            <v>129.11625470456275</v>
          </cell>
          <cell r="BZ36">
            <v>166.06094364129291</v>
          </cell>
          <cell r="CA36">
            <v>221.58985121829627</v>
          </cell>
          <cell r="CB36">
            <v>249.02671145538983</v>
          </cell>
          <cell r="CC36">
            <v>262.16233322297222</v>
          </cell>
          <cell r="CD36">
            <v>302.26582925316876</v>
          </cell>
          <cell r="CE36">
            <v>248.05815859822596</v>
          </cell>
          <cell r="CF36">
            <v>206.93675519492092</v>
          </cell>
          <cell r="CG36">
            <v>162.08802318074808</v>
          </cell>
          <cell r="CH36">
            <v>141.11120505390934</v>
          </cell>
          <cell r="CI36">
            <v>171.52813819294656</v>
          </cell>
          <cell r="CJ36">
            <v>156.50635094743367</v>
          </cell>
          <cell r="CK36">
            <v>132.98974234569963</v>
          </cell>
          <cell r="CL36">
            <v>171.04277195053169</v>
          </cell>
          <cell r="CM36">
            <v>228.23754675484517</v>
          </cell>
          <cell r="CN36">
            <v>256.49751279905155</v>
          </cell>
          <cell r="CO36">
            <v>270.02720321966137</v>
          </cell>
          <cell r="CP36">
            <v>311.33380413076384</v>
          </cell>
          <cell r="CQ36">
            <v>255.49990335617275</v>
          </cell>
          <cell r="CR36">
            <v>213.14485785076855</v>
          </cell>
          <cell r="CS36">
            <v>166.95066387617052</v>
          </cell>
        </row>
        <row r="37">
          <cell r="A37" t="str">
            <v>Pasadena</v>
          </cell>
          <cell r="B37">
            <v>272.92</v>
          </cell>
          <cell r="C37">
            <v>250.66</v>
          </cell>
          <cell r="D37">
            <v>333.73</v>
          </cell>
          <cell r="E37">
            <v>299.07</v>
          </cell>
          <cell r="F37">
            <v>292.61</v>
          </cell>
          <cell r="G37">
            <v>340.72</v>
          </cell>
          <cell r="H37">
            <v>413.07</v>
          </cell>
          <cell r="I37">
            <v>457</v>
          </cell>
          <cell r="J37">
            <v>414.82</v>
          </cell>
          <cell r="K37">
            <v>401.74</v>
          </cell>
          <cell r="L37">
            <v>523.53</v>
          </cell>
          <cell r="M37">
            <v>195.08099999999999</v>
          </cell>
          <cell r="N37">
            <v>241.46879999999999</v>
          </cell>
          <cell r="O37">
            <v>204.6653</v>
          </cell>
          <cell r="P37">
            <v>239.2165</v>
          </cell>
          <cell r="Q37">
            <v>217.79910000000001</v>
          </cell>
          <cell r="R37">
            <v>235.06200000000001</v>
          </cell>
          <cell r="S37">
            <v>242.1508</v>
          </cell>
          <cell r="T37">
            <v>249.89699999999999</v>
          </cell>
          <cell r="U37">
            <v>268.65350000000001</v>
          </cell>
          <cell r="V37">
            <v>303.54899999999998</v>
          </cell>
          <cell r="W37">
            <v>276.69319999999999</v>
          </cell>
          <cell r="X37">
            <v>239.2869</v>
          </cell>
          <cell r="Y37">
            <v>243.01140000000001</v>
          </cell>
          <cell r="Z37">
            <v>241.41069999999999</v>
          </cell>
          <cell r="AA37">
            <v>125</v>
          </cell>
          <cell r="AB37">
            <v>125</v>
          </cell>
          <cell r="AC37">
            <v>125</v>
          </cell>
          <cell r="AD37">
            <v>224.60919999999999</v>
          </cell>
          <cell r="AE37">
            <v>248.81660000000002</v>
          </cell>
          <cell r="AF37">
            <v>275.51430000000005</v>
          </cell>
          <cell r="AG37">
            <v>287.00199999999995</v>
          </cell>
          <cell r="AH37">
            <v>479.86439999999999</v>
          </cell>
          <cell r="AI37">
            <v>309.71600000000001</v>
          </cell>
          <cell r="AJ37">
            <v>264.42169999999999</v>
          </cell>
          <cell r="AK37">
            <v>257.73569999999995</v>
          </cell>
          <cell r="AL37">
            <v>96.905900000000003</v>
          </cell>
          <cell r="AM37">
            <v>85.793499999999995</v>
          </cell>
          <cell r="AN37">
            <v>103</v>
          </cell>
          <cell r="AO37">
            <v>151.7960175694476</v>
          </cell>
          <cell r="AP37">
            <v>171.25690754058527</v>
          </cell>
          <cell r="AQ37">
            <v>175.59773864575257</v>
          </cell>
          <cell r="AR37">
            <v>174.58883043026353</v>
          </cell>
          <cell r="AS37">
            <v>199.18336533376089</v>
          </cell>
          <cell r="AT37">
            <v>294.52030000000002</v>
          </cell>
          <cell r="AU37">
            <v>213.47342529922813</v>
          </cell>
          <cell r="AV37">
            <v>179.08530094604927</v>
          </cell>
          <cell r="AW37">
            <v>138</v>
          </cell>
          <cell r="AX37">
            <v>258.78907557988259</v>
          </cell>
          <cell r="AY37">
            <v>243.01185913443354</v>
          </cell>
          <cell r="AZ37">
            <v>251.39981885643203</v>
          </cell>
          <cell r="BA37">
            <v>223.4819535292792</v>
          </cell>
          <cell r="BB37">
            <v>239.9768043014268</v>
          </cell>
          <cell r="BC37">
            <v>388.67559093297962</v>
          </cell>
          <cell r="BD37">
            <v>425.95735284780886</v>
          </cell>
          <cell r="BE37">
            <v>433.50711796715501</v>
          </cell>
          <cell r="BF37">
            <v>442.51434513986612</v>
          </cell>
          <cell r="BG37">
            <v>421.04115679689181</v>
          </cell>
          <cell r="BH37">
            <v>351.79087610273433</v>
          </cell>
          <cell r="BI37">
            <v>287.67614816111023</v>
          </cell>
          <cell r="BJ37">
            <v>179.33531378530387</v>
          </cell>
          <cell r="BK37">
            <v>239.60904222755138</v>
          </cell>
          <cell r="BL37">
            <v>227.34621399900141</v>
          </cell>
          <cell r="BM37">
            <v>187.10320407179611</v>
          </cell>
          <cell r="BN37">
            <v>218.09941246546006</v>
          </cell>
          <cell r="BO37">
            <v>278.17583169283631</v>
          </cell>
          <cell r="BP37">
            <v>321.46694619354156</v>
          </cell>
          <cell r="BQ37">
            <v>325.06612450980316</v>
          </cell>
          <cell r="BR37">
            <v>319.47519238595783</v>
          </cell>
          <cell r="BS37">
            <v>319.48870947941015</v>
          </cell>
          <cell r="BT37">
            <v>296.98970917567391</v>
          </cell>
          <cell r="BU37">
            <v>212.47246838368579</v>
          </cell>
          <cell r="BV37">
            <v>209.90897057788726</v>
          </cell>
          <cell r="BW37">
            <v>280.45835665892412</v>
          </cell>
          <cell r="BX37">
            <v>266.10492232691075</v>
          </cell>
          <cell r="BY37">
            <v>219.00115559813159</v>
          </cell>
          <cell r="BZ37">
            <v>255.28169654903965</v>
          </cell>
          <cell r="CA37">
            <v>325.6001355103769</v>
          </cell>
          <cell r="CB37">
            <v>376.27165741091824</v>
          </cell>
          <cell r="CC37">
            <v>380.48443513632037</v>
          </cell>
          <cell r="CD37">
            <v>373.94034305587149</v>
          </cell>
          <cell r="CE37">
            <v>373.95616458656667</v>
          </cell>
          <cell r="CF37">
            <v>347.62146288669504</v>
          </cell>
          <cell r="CG37">
            <v>248.69545307711189</v>
          </cell>
          <cell r="CH37">
            <v>216.20623969522387</v>
          </cell>
          <cell r="CI37">
            <v>288.87210735869184</v>
          </cell>
          <cell r="CJ37">
            <v>274.0880699967181</v>
          </cell>
          <cell r="CK37">
            <v>225.57119026607555</v>
          </cell>
          <cell r="CL37">
            <v>262.94014744551083</v>
          </cell>
          <cell r="CM37">
            <v>335.36813957568819</v>
          </cell>
          <cell r="CN37">
            <v>387.55980713324578</v>
          </cell>
          <cell r="CO37">
            <v>391.89896819041002</v>
          </cell>
          <cell r="CP37">
            <v>385.15855334754764</v>
          </cell>
          <cell r="CQ37">
            <v>385.17484952416368</v>
          </cell>
          <cell r="CR37">
            <v>358.05010677329591</v>
          </cell>
          <cell r="CS37">
            <v>256.15631666942528</v>
          </cell>
        </row>
        <row r="38">
          <cell r="A38" t="str">
            <v>Anaheim</v>
          </cell>
          <cell r="B38">
            <v>2.4</v>
          </cell>
          <cell r="C38">
            <v>1.8</v>
          </cell>
          <cell r="D38">
            <v>3</v>
          </cell>
          <cell r="E38">
            <v>7.3</v>
          </cell>
          <cell r="F38">
            <v>3.2</v>
          </cell>
          <cell r="G38">
            <v>3.1</v>
          </cell>
          <cell r="H38">
            <v>11.6</v>
          </cell>
          <cell r="I38">
            <v>4</v>
          </cell>
          <cell r="J38">
            <v>11.5</v>
          </cell>
          <cell r="K38">
            <v>24.4</v>
          </cell>
          <cell r="L38">
            <v>10.1</v>
          </cell>
          <cell r="M38">
            <v>5</v>
          </cell>
          <cell r="N38">
            <v>2.4</v>
          </cell>
          <cell r="O38">
            <v>1.8</v>
          </cell>
          <cell r="P38">
            <v>3</v>
          </cell>
          <cell r="Q38">
            <v>7.3</v>
          </cell>
          <cell r="R38">
            <v>3.2</v>
          </cell>
          <cell r="S38">
            <v>3.1</v>
          </cell>
          <cell r="T38">
            <v>11.6</v>
          </cell>
          <cell r="U38">
            <v>7.6</v>
          </cell>
          <cell r="V38">
            <v>11.5</v>
          </cell>
          <cell r="W38">
            <v>24.4</v>
          </cell>
          <cell r="X38">
            <v>10.1</v>
          </cell>
          <cell r="Y38">
            <v>5</v>
          </cell>
          <cell r="Z38">
            <v>6</v>
          </cell>
          <cell r="AA38">
            <v>6</v>
          </cell>
          <cell r="AB38">
            <v>8</v>
          </cell>
          <cell r="AC38">
            <v>6</v>
          </cell>
          <cell r="AD38">
            <v>3</v>
          </cell>
          <cell r="AE38">
            <v>9</v>
          </cell>
          <cell r="AF38">
            <v>6</v>
          </cell>
          <cell r="AG38">
            <v>11</v>
          </cell>
          <cell r="AH38">
            <v>6</v>
          </cell>
          <cell r="AI38">
            <v>11</v>
          </cell>
          <cell r="AJ38">
            <v>6</v>
          </cell>
          <cell r="AK38">
            <v>6</v>
          </cell>
          <cell r="AL38">
            <v>1.9400999999999999</v>
          </cell>
          <cell r="AM38">
            <v>0.9748</v>
          </cell>
          <cell r="AN38">
            <v>1</v>
          </cell>
          <cell r="AO38">
            <v>22.723781049999999</v>
          </cell>
          <cell r="AP38">
            <v>9.5866003200000005</v>
          </cell>
          <cell r="AQ38">
            <v>15.63424478</v>
          </cell>
          <cell r="AR38">
            <v>10.924087829999999</v>
          </cell>
          <cell r="AS38">
            <v>18.678548360000001</v>
          </cell>
          <cell r="AT38">
            <v>10.80904</v>
          </cell>
          <cell r="AU38">
            <v>14.6757176</v>
          </cell>
          <cell r="AV38">
            <v>4.2147296999999995</v>
          </cell>
          <cell r="AW38">
            <v>2</v>
          </cell>
          <cell r="AX38">
            <v>5.9410144974545362</v>
          </cell>
          <cell r="AY38">
            <v>5.3661468567483928</v>
          </cell>
          <cell r="AZ38">
            <v>0</v>
          </cell>
          <cell r="BA38">
            <v>0</v>
          </cell>
          <cell r="BB38">
            <v>0</v>
          </cell>
          <cell r="BC38">
            <v>36.171439015853004</v>
          </cell>
          <cell r="BD38">
            <v>52.08054677836747</v>
          </cell>
          <cell r="BE38">
            <v>33.760057451028871</v>
          </cell>
          <cell r="BF38">
            <v>58.212611387931219</v>
          </cell>
          <cell r="BG38">
            <v>43.023626594805179</v>
          </cell>
          <cell r="BH38">
            <v>17.787266317811323</v>
          </cell>
          <cell r="BI38">
            <v>0</v>
          </cell>
          <cell r="BJ38">
            <v>0</v>
          </cell>
          <cell r="BK38">
            <v>12.129963599757918</v>
          </cell>
          <cell r="BL38">
            <v>0</v>
          </cell>
          <cell r="BM38">
            <v>2.0462682616572567</v>
          </cell>
          <cell r="BN38">
            <v>4.6634544449134161</v>
          </cell>
          <cell r="BO38">
            <v>32.469910461060067</v>
          </cell>
          <cell r="BP38">
            <v>45.468100944238742</v>
          </cell>
          <cell r="BQ38">
            <v>37.178747888612499</v>
          </cell>
          <cell r="BR38">
            <v>15.463192397985324</v>
          </cell>
          <cell r="BS38">
            <v>25.614054550391739</v>
          </cell>
          <cell r="BT38">
            <v>10.529557929760925</v>
          </cell>
          <cell r="BU38">
            <v>8.3315088039442706</v>
          </cell>
          <cell r="BV38">
            <v>0</v>
          </cell>
          <cell r="BW38">
            <v>14.197918517156451</v>
          </cell>
          <cell r="BX38">
            <v>0</v>
          </cell>
          <cell r="BY38">
            <v>2.3951226072791281</v>
          </cell>
          <cell r="BZ38">
            <v>5.4584950459928123</v>
          </cell>
          <cell r="CA38">
            <v>38.005484451305122</v>
          </cell>
          <cell r="CB38">
            <v>53.219647942639291</v>
          </cell>
          <cell r="CC38">
            <v>43.517099515694952</v>
          </cell>
          <cell r="CD38">
            <v>18.099406801689845</v>
          </cell>
          <cell r="CE38">
            <v>29.980820338794761</v>
          </cell>
          <cell r="CF38">
            <v>12.324670579506748</v>
          </cell>
          <cell r="CG38">
            <v>9.7518910218109074</v>
          </cell>
          <cell r="CH38">
            <v>0</v>
          </cell>
          <cell r="CI38">
            <v>14.623856072671144</v>
          </cell>
          <cell r="CJ38">
            <v>0</v>
          </cell>
          <cell r="CK38">
            <v>2.4669762854975019</v>
          </cell>
          <cell r="CL38">
            <v>5.6222498973725967</v>
          </cell>
          <cell r="CM38">
            <v>39.145648984844279</v>
          </cell>
          <cell r="CN38">
            <v>54.816237380918473</v>
          </cell>
          <cell r="CO38">
            <v>44.8226125011658</v>
          </cell>
          <cell r="CP38">
            <v>18.64238900574054</v>
          </cell>
          <cell r="CQ38">
            <v>30.880244948958605</v>
          </cell>
          <cell r="CR38">
            <v>12.69441069689195</v>
          </cell>
          <cell r="CS38">
            <v>10.044447752465235</v>
          </cell>
        </row>
        <row r="39">
          <cell r="A39" t="str">
            <v>Vernon</v>
          </cell>
          <cell r="B39">
            <v>4.8</v>
          </cell>
          <cell r="C39">
            <v>7.3</v>
          </cell>
          <cell r="D39">
            <v>7.5</v>
          </cell>
          <cell r="E39">
            <v>8.4</v>
          </cell>
          <cell r="F39">
            <v>8.6999999999999993</v>
          </cell>
          <cell r="G39">
            <v>8.4</v>
          </cell>
          <cell r="H39">
            <v>9.5</v>
          </cell>
          <cell r="I39">
            <v>2</v>
          </cell>
          <cell r="J39">
            <v>10</v>
          </cell>
          <cell r="K39">
            <v>9.9</v>
          </cell>
          <cell r="L39">
            <v>9.4</v>
          </cell>
          <cell r="M39">
            <v>8.5</v>
          </cell>
          <cell r="N39">
            <v>5</v>
          </cell>
          <cell r="O39">
            <v>7.3</v>
          </cell>
          <cell r="P39">
            <v>7.5</v>
          </cell>
          <cell r="Q39">
            <v>8.4</v>
          </cell>
          <cell r="R39">
            <v>8.6999999999999993</v>
          </cell>
          <cell r="S39">
            <v>8.4</v>
          </cell>
          <cell r="T39">
            <v>9.5</v>
          </cell>
          <cell r="U39">
            <v>10.1</v>
          </cell>
          <cell r="V39">
            <v>10</v>
          </cell>
          <cell r="W39">
            <v>9.9</v>
          </cell>
          <cell r="X39">
            <v>9.4</v>
          </cell>
          <cell r="Y39">
            <v>8.5</v>
          </cell>
          <cell r="Z39">
            <v>2</v>
          </cell>
          <cell r="AA39">
            <v>4</v>
          </cell>
          <cell r="AB39">
            <v>3</v>
          </cell>
          <cell r="AC39">
            <v>1</v>
          </cell>
          <cell r="AD39">
            <v>2</v>
          </cell>
          <cell r="AE39">
            <v>2</v>
          </cell>
          <cell r="AF39">
            <v>2</v>
          </cell>
          <cell r="AG39">
            <v>2</v>
          </cell>
          <cell r="AH39">
            <v>1</v>
          </cell>
          <cell r="AI39">
            <v>2</v>
          </cell>
          <cell r="AJ39">
            <v>1</v>
          </cell>
          <cell r="AK39">
            <v>1</v>
          </cell>
          <cell r="AL39">
            <v>4.5168999999999997</v>
          </cell>
          <cell r="AM39">
            <v>1.2121999999999999</v>
          </cell>
          <cell r="AN39">
            <v>5</v>
          </cell>
          <cell r="AO39">
            <v>1.0429989100000001</v>
          </cell>
          <cell r="AP39">
            <v>0</v>
          </cell>
          <cell r="AQ39">
            <v>0.63148983999999997</v>
          </cell>
          <cell r="AR39">
            <v>0.86519864999999996</v>
          </cell>
          <cell r="AS39">
            <v>0.65252474000000005</v>
          </cell>
          <cell r="AT39">
            <v>1.4133</v>
          </cell>
          <cell r="AU39">
            <v>3.5207994199999999</v>
          </cell>
          <cell r="AV39">
            <v>0</v>
          </cell>
          <cell r="AW39">
            <v>1</v>
          </cell>
          <cell r="AX39">
            <v>1.2280806000000002</v>
          </cell>
          <cell r="AY39">
            <v>1.109202</v>
          </cell>
          <cell r="AZ39">
            <v>0</v>
          </cell>
          <cell r="BA39">
            <v>0</v>
          </cell>
          <cell r="BB39">
            <v>0</v>
          </cell>
          <cell r="BC39">
            <v>6.1553250000000004</v>
          </cell>
          <cell r="BD39">
            <v>18.921966449999999</v>
          </cell>
          <cell r="BE39">
            <v>3.9374183999999999</v>
          </cell>
          <cell r="BF39">
            <v>9.1930711499999997</v>
          </cell>
          <cell r="BG39">
            <v>6.3274254000000001</v>
          </cell>
          <cell r="BH39">
            <v>1.18841295</v>
          </cell>
          <cell r="BI39">
            <v>0.62224740000000001</v>
          </cell>
          <cell r="BJ39">
            <v>0</v>
          </cell>
          <cell r="BK39">
            <v>1.1419770619457288</v>
          </cell>
          <cell r="BL39">
            <v>0</v>
          </cell>
          <cell r="BM39">
            <v>0</v>
          </cell>
          <cell r="BN39">
            <v>0.42901300435258455</v>
          </cell>
          <cell r="BO39">
            <v>6.051621088175767</v>
          </cell>
          <cell r="BP39">
            <v>13.614647103156434</v>
          </cell>
          <cell r="BQ39">
            <v>7.2532690236285688</v>
          </cell>
          <cell r="BR39">
            <v>4.3393413673664503</v>
          </cell>
          <cell r="BS39">
            <v>5.0003506126818831</v>
          </cell>
          <cell r="BT39">
            <v>2.1274038149490475</v>
          </cell>
          <cell r="BU39">
            <v>1.2643194994379625</v>
          </cell>
          <cell r="BV39">
            <v>0</v>
          </cell>
          <cell r="BW39">
            <v>1.33666495704</v>
          </cell>
          <cell r="BX39">
            <v>0</v>
          </cell>
          <cell r="BY39">
            <v>0</v>
          </cell>
          <cell r="BZ39">
            <v>0.50215251088799995</v>
          </cell>
          <cell r="CA39">
            <v>7.0833207700920005</v>
          </cell>
          <cell r="CB39">
            <v>15.935715603822</v>
          </cell>
          <cell r="CC39">
            <v>8.4898294816439996</v>
          </cell>
          <cell r="CD39">
            <v>5.079126136308</v>
          </cell>
          <cell r="CE39">
            <v>5.8528263479279996</v>
          </cell>
          <cell r="CF39">
            <v>2.4900904087079998</v>
          </cell>
          <cell r="CG39">
            <v>1.4798647238339999</v>
          </cell>
          <cell r="CH39">
            <v>0</v>
          </cell>
          <cell r="CI39">
            <v>1.3767649057511999</v>
          </cell>
          <cell r="CJ39">
            <v>0</v>
          </cell>
          <cell r="CK39">
            <v>0</v>
          </cell>
          <cell r="CL39">
            <v>0.51721708621463991</v>
          </cell>
          <cell r="CM39">
            <v>7.2958203931947603</v>
          </cell>
          <cell r="CN39">
            <v>16.41378707193666</v>
          </cell>
          <cell r="CO39">
            <v>8.7445243660933194</v>
          </cell>
          <cell r="CP39">
            <v>5.2314999203972405</v>
          </cell>
          <cell r="CQ39">
            <v>6.0284111383658399</v>
          </cell>
          <cell r="CR39">
            <v>2.5647931209692398</v>
          </cell>
          <cell r="CS39">
            <v>1.5242606655490198</v>
          </cell>
        </row>
        <row r="40">
          <cell r="A40" t="str">
            <v>Long Beach</v>
          </cell>
          <cell r="B40">
            <v>2174.3000000000002</v>
          </cell>
          <cell r="C40">
            <v>2111.1999999999998</v>
          </cell>
          <cell r="D40">
            <v>2522.1999999999998</v>
          </cell>
          <cell r="E40">
            <v>2364.9</v>
          </cell>
          <cell r="F40">
            <v>536.5</v>
          </cell>
          <cell r="G40">
            <v>441.4</v>
          </cell>
          <cell r="H40">
            <v>425.5</v>
          </cell>
          <cell r="I40">
            <v>400</v>
          </cell>
          <cell r="J40">
            <v>430.3</v>
          </cell>
          <cell r="K40">
            <v>483.7</v>
          </cell>
          <cell r="L40">
            <v>728</v>
          </cell>
          <cell r="M40">
            <v>967.99099999999999</v>
          </cell>
          <cell r="N40">
            <v>886</v>
          </cell>
          <cell r="O40">
            <v>703</v>
          </cell>
          <cell r="P40">
            <v>771</v>
          </cell>
          <cell r="Q40">
            <v>645</v>
          </cell>
          <cell r="R40">
            <v>545</v>
          </cell>
          <cell r="S40">
            <v>465</v>
          </cell>
          <cell r="T40">
            <v>442</v>
          </cell>
          <cell r="U40">
            <v>453</v>
          </cell>
          <cell r="V40">
            <v>447</v>
          </cell>
          <cell r="W40">
            <v>483</v>
          </cell>
          <cell r="X40">
            <v>654</v>
          </cell>
          <cell r="Y40">
            <v>871</v>
          </cell>
          <cell r="Z40">
            <v>970.03014458459995</v>
          </cell>
          <cell r="AA40">
            <v>946.96031902787786</v>
          </cell>
          <cell r="AB40">
            <v>893.0779654627047</v>
          </cell>
          <cell r="AC40">
            <v>679.42755157103079</v>
          </cell>
          <cell r="AD40">
            <v>579.1436017542635</v>
          </cell>
          <cell r="AE40">
            <v>368.80015074245443</v>
          </cell>
          <cell r="AF40">
            <v>439.5519477170551</v>
          </cell>
          <cell r="AG40">
            <v>285.68962895198013</v>
          </cell>
          <cell r="AH40">
            <v>346.65098773845187</v>
          </cell>
          <cell r="AI40">
            <v>540.55768356082001</v>
          </cell>
          <cell r="AJ40">
            <v>782.34877787237372</v>
          </cell>
          <cell r="AK40">
            <v>1164.6345029228701</v>
          </cell>
          <cell r="AL40">
            <v>991.43975094103757</v>
          </cell>
          <cell r="AM40">
            <v>1007.7107745949609</v>
          </cell>
          <cell r="AN40">
            <v>901.87796982750547</v>
          </cell>
          <cell r="AO40">
            <v>685.61449966721102</v>
          </cell>
          <cell r="AP40">
            <v>575.55717637159967</v>
          </cell>
          <cell r="AQ40">
            <v>362.02238268609375</v>
          </cell>
          <cell r="AR40">
            <v>419.89254757853337</v>
          </cell>
          <cell r="AS40">
            <v>257.74528890287974</v>
          </cell>
          <cell r="AT40">
            <v>328.87950000000001</v>
          </cell>
          <cell r="AU40">
            <v>514.93755697047266</v>
          </cell>
          <cell r="AV40">
            <v>782.69288093578098</v>
          </cell>
          <cell r="AW40">
            <v>1228</v>
          </cell>
          <cell r="AX40">
            <v>1014.8562619604495</v>
          </cell>
          <cell r="AY40">
            <v>1020.7586615971588</v>
          </cell>
          <cell r="AZ40">
            <v>931.82592899590418</v>
          </cell>
          <cell r="BA40">
            <v>696.34792802015272</v>
          </cell>
          <cell r="BB40">
            <v>613.47048692227918</v>
          </cell>
          <cell r="BC40">
            <v>377.54843141884322</v>
          </cell>
          <cell r="BD40">
            <v>457.89102116353263</v>
          </cell>
          <cell r="BE40">
            <v>286.86323414911709</v>
          </cell>
          <cell r="BF40">
            <v>370.42743647823511</v>
          </cell>
          <cell r="BG40">
            <v>576.04511610913096</v>
          </cell>
          <cell r="BH40">
            <v>812.01511054715434</v>
          </cell>
          <cell r="BI40">
            <v>1197.3401792592886</v>
          </cell>
          <cell r="BJ40">
            <v>1021.6814689780547</v>
          </cell>
          <cell r="BK40">
            <v>1017.9942510340018</v>
          </cell>
          <cell r="BL40">
            <v>920.47768316553004</v>
          </cell>
          <cell r="BM40">
            <v>700.00396795551251</v>
          </cell>
          <cell r="BN40">
            <v>613.90744447160273</v>
          </cell>
          <cell r="BO40">
            <v>394.22260070676123</v>
          </cell>
          <cell r="BP40">
            <v>466.67322798269691</v>
          </cell>
          <cell r="BQ40">
            <v>301.95225501187298</v>
          </cell>
          <cell r="BR40">
            <v>391.39298296328093</v>
          </cell>
          <cell r="BS40">
            <v>590.32397783282818</v>
          </cell>
          <cell r="BT40">
            <v>839.62859845412618</v>
          </cell>
          <cell r="BU40">
            <v>1218.3904062905594</v>
          </cell>
          <cell r="BV40">
            <v>1016.1444121219743</v>
          </cell>
          <cell r="BW40">
            <v>1021.7772426635549</v>
          </cell>
          <cell r="BX40">
            <v>953.13691197055948</v>
          </cell>
          <cell r="BY40">
            <v>734.01285186241421</v>
          </cell>
          <cell r="BZ40">
            <v>652.19925235273558</v>
          </cell>
          <cell r="CA40">
            <v>433.96901570732814</v>
          </cell>
          <cell r="CB40">
            <v>507.94390705942493</v>
          </cell>
          <cell r="CC40">
            <v>344.24901036825452</v>
          </cell>
          <cell r="CD40">
            <v>434.51468654616849</v>
          </cell>
          <cell r="CE40">
            <v>631.91490833437319</v>
          </cell>
          <cell r="CF40">
            <v>857.72398089120134</v>
          </cell>
          <cell r="CG40">
            <v>1235.6257076043773</v>
          </cell>
          <cell r="CH40">
            <v>1058.0913900339851</v>
          </cell>
          <cell r="CI40">
            <v>969.1321100365825</v>
          </cell>
          <cell r="CJ40">
            <v>735.26452279596151</v>
          </cell>
          <cell r="CK40">
            <v>644.61882697147121</v>
          </cell>
          <cell r="CL40">
            <v>416.6532578575335</v>
          </cell>
          <cell r="CM40">
            <v>491.81483904008843</v>
          </cell>
          <cell r="CN40">
            <v>323.69877248083202</v>
          </cell>
          <cell r="CO40">
            <v>404.81073016957839</v>
          </cell>
          <cell r="CP40">
            <v>597.80876485626197</v>
          </cell>
          <cell r="CQ40">
            <v>839.46388789944433</v>
          </cell>
          <cell r="CR40">
            <v>1210.983684565696</v>
          </cell>
          <cell r="CS40">
            <v>1136.3501780491047</v>
          </cell>
        </row>
        <row r="41">
          <cell r="A41" t="str">
            <v>SDG&amp;E</v>
          </cell>
          <cell r="B41">
            <v>11295</v>
          </cell>
          <cell r="C41">
            <v>9605</v>
          </cell>
          <cell r="D41">
            <v>9609</v>
          </cell>
          <cell r="E41">
            <v>8576</v>
          </cell>
          <cell r="F41">
            <v>7640</v>
          </cell>
          <cell r="G41">
            <v>7284</v>
          </cell>
          <cell r="H41">
            <v>8326</v>
          </cell>
          <cell r="I41">
            <v>10062</v>
          </cell>
          <cell r="J41">
            <v>7987</v>
          </cell>
          <cell r="K41">
            <v>8369</v>
          </cell>
          <cell r="L41">
            <v>9535</v>
          </cell>
          <cell r="M41">
            <v>11245.78</v>
          </cell>
          <cell r="N41">
            <v>11826</v>
          </cell>
          <cell r="O41">
            <v>10017</v>
          </cell>
          <cell r="P41">
            <v>10619</v>
          </cell>
          <cell r="Q41">
            <v>10253</v>
          </cell>
          <cell r="R41">
            <v>7420</v>
          </cell>
          <cell r="S41">
            <v>6551</v>
          </cell>
          <cell r="T41">
            <v>7391</v>
          </cell>
          <cell r="U41">
            <v>8349</v>
          </cell>
          <cell r="V41">
            <v>7961</v>
          </cell>
          <cell r="W41">
            <v>8391</v>
          </cell>
          <cell r="X41">
            <v>8730</v>
          </cell>
          <cell r="Y41">
            <v>10412</v>
          </cell>
          <cell r="Z41">
            <v>10961</v>
          </cell>
          <cell r="AA41">
            <v>9625</v>
          </cell>
          <cell r="AB41">
            <v>9197</v>
          </cell>
          <cell r="AC41">
            <v>8126</v>
          </cell>
          <cell r="AD41">
            <v>8249.0989049183154</v>
          </cell>
          <cell r="AE41">
            <v>7946.7140493779916</v>
          </cell>
          <cell r="AF41">
            <v>8692.8913720656419</v>
          </cell>
          <cell r="AG41">
            <v>8537.9563870703114</v>
          </cell>
          <cell r="AH41">
            <v>8466.1119367234714</v>
          </cell>
          <cell r="AI41">
            <v>8713.9781670132161</v>
          </cell>
          <cell r="AJ41">
            <v>9341.7599563728036</v>
          </cell>
          <cell r="AK41">
            <v>11077.503780999699</v>
          </cell>
          <cell r="AL41">
            <v>10960.120495823528</v>
          </cell>
          <cell r="AM41">
            <v>9568.2195749411749</v>
          </cell>
          <cell r="AN41">
            <v>10834.382767352939</v>
          </cell>
          <cell r="AO41">
            <v>9979.4104867647093</v>
          </cell>
          <cell r="AP41">
            <v>8486.6886949411801</v>
          </cell>
          <cell r="AQ41">
            <v>8181.756039470587</v>
          </cell>
          <cell r="AR41">
            <v>8816.0367401764706</v>
          </cell>
          <cell r="AS41">
            <v>10498.261189705881</v>
          </cell>
          <cell r="AT41">
            <v>10508.548699999999</v>
          </cell>
          <cell r="AU41">
            <v>8725.8823377647041</v>
          </cell>
          <cell r="AV41">
            <v>9521.3197788823527</v>
          </cell>
          <cell r="AW41">
            <v>12076</v>
          </cell>
          <cell r="AX41">
            <v>10570.258523961495</v>
          </cell>
          <cell r="AY41">
            <v>8133.7948810441085</v>
          </cell>
          <cell r="AZ41">
            <v>8429.4981823561957</v>
          </cell>
          <cell r="BA41">
            <v>7613.3908510342499</v>
          </cell>
          <cell r="BB41">
            <v>7718.6183270503816</v>
          </cell>
          <cell r="BC41">
            <v>7486.2082154019463</v>
          </cell>
          <cell r="BD41">
            <v>8426.0286235648618</v>
          </cell>
          <cell r="BE41">
            <v>8934.4885453490515</v>
          </cell>
          <cell r="BF41">
            <v>8938.8079108769689</v>
          </cell>
          <cell r="BG41">
            <v>8346.1009606695516</v>
          </cell>
          <cell r="BH41">
            <v>9257.3066875231216</v>
          </cell>
          <cell r="BI41">
            <v>10321.798291168077</v>
          </cell>
          <cell r="BJ41">
            <v>10927.702906638649</v>
          </cell>
          <cell r="BK41">
            <v>8224.8315065723891</v>
          </cell>
          <cell r="BL41">
            <v>8589.8954024584818</v>
          </cell>
          <cell r="BM41">
            <v>8210.1940528631367</v>
          </cell>
          <cell r="BN41">
            <v>8075.9903654515701</v>
          </cell>
          <cell r="BO41">
            <v>7620.7379952058791</v>
          </cell>
          <cell r="BP41">
            <v>8510.0569082994152</v>
          </cell>
          <cell r="BQ41">
            <v>10051.864956499307</v>
          </cell>
          <cell r="BR41">
            <v>8629.8595928501309</v>
          </cell>
          <cell r="BS41">
            <v>8477.2755152559548</v>
          </cell>
          <cell r="BT41">
            <v>9154.306758292485</v>
          </cell>
          <cell r="BU41">
            <v>10290.474039612602</v>
          </cell>
          <cell r="BV41">
            <v>9947.4861362582942</v>
          </cell>
          <cell r="BW41">
            <v>7716.4801305179299</v>
          </cell>
          <cell r="BX41">
            <v>7808.2342627014377</v>
          </cell>
          <cell r="BY41">
            <v>7471.8166877759486</v>
          </cell>
          <cell r="BZ41">
            <v>7356.0212203509545</v>
          </cell>
          <cell r="CA41">
            <v>6944.4922217088224</v>
          </cell>
          <cell r="CB41">
            <v>7765.1211203660941</v>
          </cell>
          <cell r="CC41">
            <v>9191.5288700398669</v>
          </cell>
          <cell r="CD41">
            <v>7881.3640986560058</v>
          </cell>
          <cell r="CE41">
            <v>7729.9213281189604</v>
          </cell>
          <cell r="CF41">
            <v>8336.8844777667</v>
          </cell>
          <cell r="CG41">
            <v>9364.8225307977846</v>
          </cell>
          <cell r="CH41">
            <v>10103.025353876041</v>
          </cell>
          <cell r="CI41">
            <v>7576.9055193034646</v>
          </cell>
          <cell r="CJ41">
            <v>7920.2608821624799</v>
          </cell>
          <cell r="CK41">
            <v>7587.8592696592259</v>
          </cell>
          <cell r="CL41">
            <v>7476.9894638514834</v>
          </cell>
          <cell r="CM41">
            <v>7062.108698720087</v>
          </cell>
          <cell r="CN41">
            <v>7906.4501988670763</v>
          </cell>
          <cell r="CO41">
            <v>9377.599292701063</v>
          </cell>
          <cell r="CP41">
            <v>8031.5829295056865</v>
          </cell>
          <cell r="CQ41">
            <v>7865.3587020825289</v>
          </cell>
          <cell r="CR41">
            <v>8471.7578880497022</v>
          </cell>
          <cell r="CS41">
            <v>9503.1062455317187</v>
          </cell>
        </row>
        <row r="42">
          <cell r="A42" t="str">
            <v>Southwes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44.82929999999999</v>
          </cell>
          <cell r="K42">
            <v>320.59100000000001</v>
          </cell>
          <cell r="L42">
            <v>522.24810000000002</v>
          </cell>
          <cell r="M42">
            <v>739.99659999999994</v>
          </cell>
          <cell r="N42">
            <v>1088</v>
          </cell>
          <cell r="O42">
            <v>984</v>
          </cell>
          <cell r="P42">
            <v>844</v>
          </cell>
          <cell r="Q42">
            <v>640</v>
          </cell>
          <cell r="R42">
            <v>485</v>
          </cell>
          <cell r="S42">
            <v>450</v>
          </cell>
          <cell r="T42">
            <v>434</v>
          </cell>
          <cell r="U42">
            <v>570</v>
          </cell>
          <cell r="V42">
            <v>647</v>
          </cell>
          <cell r="W42">
            <v>551</v>
          </cell>
          <cell r="X42">
            <v>788</v>
          </cell>
          <cell r="Y42">
            <v>1237</v>
          </cell>
          <cell r="Z42">
            <v>1301.5</v>
          </cell>
          <cell r="AA42">
            <v>1036.3</v>
          </cell>
          <cell r="AB42">
            <v>1069.4000000000001</v>
          </cell>
          <cell r="AC42">
            <v>736.3</v>
          </cell>
          <cell r="AD42">
            <v>580.70000000000005</v>
          </cell>
          <cell r="AE42">
            <v>718.2</v>
          </cell>
          <cell r="AF42">
            <v>622.5</v>
          </cell>
          <cell r="AG42">
            <v>703.7</v>
          </cell>
          <cell r="AH42">
            <v>710.9</v>
          </cell>
          <cell r="AI42">
            <v>449.1</v>
          </cell>
          <cell r="AJ42">
            <v>631</v>
          </cell>
          <cell r="AK42">
            <v>1111.5</v>
          </cell>
          <cell r="AL42">
            <v>1322.9</v>
          </cell>
          <cell r="AM42">
            <v>1054.4546491000001</v>
          </cell>
          <cell r="AN42">
            <v>1087.2546491000001</v>
          </cell>
          <cell r="AO42">
            <v>743.2</v>
          </cell>
          <cell r="AP42">
            <v>585.5</v>
          </cell>
          <cell r="AQ42">
            <v>721.8</v>
          </cell>
          <cell r="AR42">
            <v>624.95464909999998</v>
          </cell>
          <cell r="AS42">
            <v>705.85464909999996</v>
          </cell>
          <cell r="AT42">
            <v>793.58320000000003</v>
          </cell>
          <cell r="AU42">
            <v>452.5</v>
          </cell>
          <cell r="AV42">
            <v>636.34535089999997</v>
          </cell>
          <cell r="AW42">
            <v>1122.8</v>
          </cell>
          <cell r="AX42">
            <v>1285.646465</v>
          </cell>
          <cell r="AY42">
            <v>1020.4327837999999</v>
          </cell>
          <cell r="AZ42">
            <v>1039.7286538999999</v>
          </cell>
          <cell r="BA42">
            <v>698.80567450000001</v>
          </cell>
          <cell r="BB42">
            <v>530.26338910000004</v>
          </cell>
          <cell r="BC42">
            <v>565.56465460000004</v>
          </cell>
          <cell r="BD42">
            <v>472.30904279999999</v>
          </cell>
          <cell r="BE42">
            <v>507.82209010000003</v>
          </cell>
          <cell r="BF42">
            <v>517.23498599999994</v>
          </cell>
          <cell r="BG42">
            <v>407.0476051</v>
          </cell>
          <cell r="BH42">
            <v>588.75558579999995</v>
          </cell>
          <cell r="BI42">
            <v>1076.8464650000001</v>
          </cell>
          <cell r="BJ42">
            <v>1295.7327838000001</v>
          </cell>
          <cell r="BK42">
            <v>1051.1286539</v>
          </cell>
          <cell r="BL42">
            <v>1046.4056744999998</v>
          </cell>
          <cell r="BM42">
            <v>718.86338909999995</v>
          </cell>
          <cell r="BN42">
            <v>657.16465460000006</v>
          </cell>
          <cell r="BO42">
            <v>565.30904280000004</v>
          </cell>
          <cell r="BP42">
            <v>530.82209009999997</v>
          </cell>
          <cell r="BQ42">
            <v>509.534986</v>
          </cell>
          <cell r="BR42">
            <v>341.64760509999996</v>
          </cell>
          <cell r="BS42">
            <v>415.95558579999999</v>
          </cell>
          <cell r="BT42">
            <v>596.75558579999995</v>
          </cell>
          <cell r="BU42">
            <v>1085.646465</v>
          </cell>
          <cell r="BV42">
            <v>1311.5327837999998</v>
          </cell>
          <cell r="BW42">
            <v>1063.2286539000002</v>
          </cell>
          <cell r="BX42">
            <v>1058.2056745</v>
          </cell>
          <cell r="BY42">
            <v>726.76338910000004</v>
          </cell>
          <cell r="BZ42">
            <v>662.46465460000002</v>
          </cell>
          <cell r="CA42">
            <v>569.70904279999991</v>
          </cell>
          <cell r="CB42">
            <v>533.82209009999997</v>
          </cell>
          <cell r="CC42">
            <v>512.13498600000003</v>
          </cell>
          <cell r="CD42">
            <v>344.74760509999999</v>
          </cell>
          <cell r="CE42">
            <v>419.75558580000001</v>
          </cell>
          <cell r="CF42">
            <v>602.95558579999999</v>
          </cell>
          <cell r="CG42">
            <v>1097.5464649999999</v>
          </cell>
          <cell r="CH42">
            <v>1325.1327837999997</v>
          </cell>
          <cell r="CI42">
            <v>1073.9286539</v>
          </cell>
          <cell r="CJ42">
            <v>1068.6056745000001</v>
          </cell>
          <cell r="CK42">
            <v>733.56338909999999</v>
          </cell>
          <cell r="CL42">
            <v>667.26465460000009</v>
          </cell>
          <cell r="CM42">
            <v>573.40904279999995</v>
          </cell>
          <cell r="CN42">
            <v>536.62209009999992</v>
          </cell>
          <cell r="CO42">
            <v>514.73498599999994</v>
          </cell>
          <cell r="CP42">
            <v>347.44760510000003</v>
          </cell>
          <cell r="CQ42">
            <v>423.15558579999998</v>
          </cell>
          <cell r="CR42">
            <v>608.35558579999997</v>
          </cell>
          <cell r="CS42">
            <v>1108.5464649999999</v>
          </cell>
        </row>
        <row r="319">
          <cell r="A319" t="str">
            <v>FULL NAME</v>
          </cell>
          <cell r="B319" t="str">
            <v>CASE NAMES</v>
          </cell>
          <cell r="C319" t="str">
            <v>SCENARIO</v>
          </cell>
          <cell r="D319" t="str">
            <v>START</v>
          </cell>
          <cell r="E319" t="str">
            <v>END</v>
          </cell>
          <cell r="F319" t="str">
            <v>TAILBLOCK</v>
          </cell>
        </row>
        <row r="320">
          <cell r="A320" t="str">
            <v>1st Quarter 1995 Operational Forecast w/ Base Case Forecast</v>
          </cell>
          <cell r="B320" t="str">
            <v>1st Quarter 1995 Operational Forecast</v>
          </cell>
          <cell r="C320" t="str">
            <v>Base Case Forecast</v>
          </cell>
          <cell r="D320">
            <v>1</v>
          </cell>
          <cell r="E320">
            <v>14</v>
          </cell>
          <cell r="F320" t="str">
            <v>ase</v>
          </cell>
        </row>
        <row r="321">
          <cell r="A321" t="str">
            <v>1st Quarter 1995 Operational Forecast w/ High Case Forecast</v>
          </cell>
          <cell r="B321" t="str">
            <v>1st Quarter 1995 Operational Forecast</v>
          </cell>
          <cell r="C321" t="str">
            <v>High Case Forecast</v>
          </cell>
          <cell r="D321">
            <v>15</v>
          </cell>
          <cell r="E321">
            <v>28</v>
          </cell>
          <cell r="F321" t="str">
            <v>igh</v>
          </cell>
        </row>
        <row r="322">
          <cell r="A322" t="str">
            <v>1st Quarter 1995 Operational Forecast w/ Low Case Forecast</v>
          </cell>
          <cell r="B322" t="str">
            <v>1st Quarter 1995 Operational Forecast</v>
          </cell>
          <cell r="C322" t="str">
            <v>Low Case Forecast</v>
          </cell>
          <cell r="D322">
            <v>29</v>
          </cell>
          <cell r="E322">
            <v>42</v>
          </cell>
          <cell r="F322" t="str">
            <v xml:space="preserve">ow </v>
          </cell>
        </row>
        <row r="323">
          <cell r="C323">
            <v>0</v>
          </cell>
          <cell r="D323">
            <v>43</v>
          </cell>
          <cell r="E323">
            <v>56</v>
          </cell>
        </row>
        <row r="324">
          <cell r="C324">
            <v>0</v>
          </cell>
          <cell r="D324">
            <v>57</v>
          </cell>
          <cell r="E324">
            <v>70</v>
          </cell>
        </row>
        <row r="325">
          <cell r="C325">
            <v>0</v>
          </cell>
          <cell r="D325">
            <v>71</v>
          </cell>
          <cell r="E325">
            <v>84</v>
          </cell>
        </row>
        <row r="326">
          <cell r="C326">
            <v>0</v>
          </cell>
          <cell r="D326">
            <v>85</v>
          </cell>
          <cell r="E326">
            <v>98</v>
          </cell>
        </row>
        <row r="327">
          <cell r="C327">
            <v>0</v>
          </cell>
          <cell r="D327">
            <v>99</v>
          </cell>
          <cell r="E327">
            <v>112</v>
          </cell>
        </row>
        <row r="328">
          <cell r="C328">
            <v>0</v>
          </cell>
          <cell r="D328">
            <v>113</v>
          </cell>
          <cell r="E328">
            <v>126</v>
          </cell>
        </row>
        <row r="329">
          <cell r="C329">
            <v>0</v>
          </cell>
          <cell r="D329">
            <v>127</v>
          </cell>
          <cell r="E329">
            <v>140</v>
          </cell>
        </row>
        <row r="330">
          <cell r="C330">
            <v>0</v>
          </cell>
          <cell r="D330">
            <v>141</v>
          </cell>
          <cell r="E330">
            <v>154</v>
          </cell>
        </row>
        <row r="331">
          <cell r="C331">
            <v>0</v>
          </cell>
          <cell r="D331">
            <v>155</v>
          </cell>
          <cell r="E331">
            <v>168</v>
          </cell>
        </row>
        <row r="332">
          <cell r="C332">
            <v>0</v>
          </cell>
          <cell r="D332">
            <v>169</v>
          </cell>
          <cell r="E332">
            <v>182</v>
          </cell>
        </row>
        <row r="333">
          <cell r="C333">
            <v>0</v>
          </cell>
          <cell r="D333">
            <v>183</v>
          </cell>
          <cell r="E333">
            <v>196</v>
          </cell>
        </row>
        <row r="334">
          <cell r="C334">
            <v>0</v>
          </cell>
          <cell r="D334">
            <v>197</v>
          </cell>
          <cell r="E334">
            <v>2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A"/>
      <sheetName val="B"/>
      <sheetName val="Rate_Issues"/>
      <sheetName val="C"/>
      <sheetName val="DEMANDS"/>
    </sheetNames>
    <sheetDataSet>
      <sheetData sheetId="0" refreshError="1">
        <row r="104">
          <cell r="D104">
            <v>1.019759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Fuel"/>
      <sheetName val="TotalCost"/>
      <sheetName val="Energy"/>
      <sheetName val="Capacity"/>
      <sheetName val="FixedOM"/>
      <sheetName val="FuelCosts"/>
      <sheetName val="FuelUsed"/>
      <sheetName val="Avoid_2"/>
      <sheetName val="Non_Avoid_2"/>
      <sheetName val="Avoid"/>
      <sheetName val="Non_Avoid"/>
      <sheetName val="AvoidCalc"/>
      <sheetName val="FuelCalc"/>
      <sheetName val="WillFuelAdjust"/>
      <sheetName val="Checks"/>
      <sheetName val="NptLTCMonthly"/>
      <sheetName val="NptAdjust"/>
      <sheetName val="NptFuelPrice"/>
      <sheetName val="NptPSSum1"/>
      <sheetName val="NptPSSum2"/>
      <sheetName val="DatCnvNEW"/>
      <sheetName val="CRS_Output"/>
      <sheetName val="Fuel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7">
          <cell r="D17">
            <v>2006</v>
          </cell>
        </row>
        <row r="21">
          <cell r="D21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 DT 0089570856 0110(2)"/>
      <sheetName val="GT DT 0089570856 0110"/>
      <sheetName val="GT DT 0089570856 0210 Systst"/>
      <sheetName val="PA-0109201541 0110"/>
      <sheetName val="GM DR 0332123163"/>
      <sheetName val="GN3 A 0333723336"/>
      <sheetName val="DRTOU 0617978373"/>
      <sheetName val="ALTOUCP2 0687215765"/>
      <sheetName val="Sec - PAT1F - 1083375536 TB"/>
      <sheetName val="GT DT 1108544806 0110"/>
      <sheetName val="DT 1127645980 0110"/>
      <sheetName val="DT 1159374465 1110 (2)"/>
      <sheetName val="DT 1159374465 0110"/>
      <sheetName val="Sec - PAT1F - 1083375536"/>
      <sheetName val="S ALTOU CARE 1402303727"/>
      <sheetName val="EG 2690808052"/>
      <sheetName val="DM-2851519574"/>
      <sheetName val="EG 2901449341"/>
      <sheetName val="GR-DR-2580325151"/>
      <sheetName val="GTCAGR 3006908866"/>
      <sheetName val="LS3 3185487408"/>
      <sheetName val="ATS 3209257306"/>
      <sheetName val="GR-EVTOU2 3329490256"/>
      <sheetName val="OLTOU 1530545059"/>
      <sheetName val="DR 3422299646"/>
      <sheetName val="GTCAGR 3506968282"/>
      <sheetName val="DRLI 3820174055"/>
      <sheetName val="EG 3859707111"/>
      <sheetName val="PA 4003088804"/>
      <sheetName val="GTCAGM 4170385747"/>
      <sheetName val="ATS 4321527104"/>
      <sheetName val="GR DR 4322276802"/>
      <sheetName val="LS1 4337263451"/>
      <sheetName val="DRLI 5708446007"/>
      <sheetName val="DRLI 5744625933"/>
      <sheetName val="EG 5773671056"/>
      <sheetName val="DR 5876844259"/>
      <sheetName val="EG 5931127708"/>
      <sheetName val="DTRV 6161955546"/>
      <sheetName val="A6TOU 6348284600"/>
      <sheetName val="GN3 ALTOU 6506232646"/>
      <sheetName val="GNGVUF ALTOU 6584589520"/>
      <sheetName val="LS2 11712105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4">
          <cell r="W4">
            <v>32874</v>
          </cell>
          <cell r="X4">
            <v>100</v>
          </cell>
          <cell r="Y4">
            <v>100</v>
          </cell>
        </row>
        <row r="5">
          <cell r="W5">
            <v>36163</v>
          </cell>
          <cell r="X5">
            <v>100</v>
          </cell>
          <cell r="Y5">
            <v>100</v>
          </cell>
        </row>
        <row r="6">
          <cell r="P6">
            <v>40118</v>
          </cell>
          <cell r="Q6">
            <v>16.5</v>
          </cell>
          <cell r="R6">
            <v>10.8</v>
          </cell>
          <cell r="S6">
            <v>14.6</v>
          </cell>
          <cell r="T6">
            <v>12</v>
          </cell>
          <cell r="U6">
            <v>11.5</v>
          </cell>
          <cell r="W6">
            <v>36170</v>
          </cell>
          <cell r="X6">
            <v>100</v>
          </cell>
          <cell r="Y6">
            <v>100</v>
          </cell>
        </row>
        <row r="7">
          <cell r="P7">
            <v>40179</v>
          </cell>
          <cell r="Q7">
            <v>16.5</v>
          </cell>
          <cell r="R7">
            <v>10.1</v>
          </cell>
          <cell r="S7">
            <v>13.8</v>
          </cell>
          <cell r="T7">
            <v>11.2</v>
          </cell>
          <cell r="U7">
            <v>10.8</v>
          </cell>
          <cell r="W7">
            <v>36177</v>
          </cell>
          <cell r="X7">
            <v>100</v>
          </cell>
          <cell r="Y7">
            <v>100</v>
          </cell>
        </row>
        <row r="8">
          <cell r="W8">
            <v>36184</v>
          </cell>
          <cell r="X8">
            <v>100</v>
          </cell>
          <cell r="Y8">
            <v>100</v>
          </cell>
        </row>
        <row r="9">
          <cell r="W9">
            <v>36191</v>
          </cell>
          <cell r="X9">
            <v>100</v>
          </cell>
          <cell r="Y9">
            <v>100</v>
          </cell>
        </row>
        <row r="10">
          <cell r="W10">
            <v>36198</v>
          </cell>
          <cell r="X10">
            <v>100</v>
          </cell>
          <cell r="Y10">
            <v>100</v>
          </cell>
        </row>
        <row r="11">
          <cell r="W11">
            <v>36205</v>
          </cell>
          <cell r="X11">
            <v>100</v>
          </cell>
          <cell r="Y11">
            <v>100</v>
          </cell>
        </row>
        <row r="12">
          <cell r="W12">
            <v>36212</v>
          </cell>
          <cell r="X12">
            <v>100</v>
          </cell>
          <cell r="Y12">
            <v>100</v>
          </cell>
        </row>
        <row r="13">
          <cell r="W13">
            <v>36219</v>
          </cell>
          <cell r="X13">
            <v>100</v>
          </cell>
          <cell r="Y13">
            <v>100</v>
          </cell>
        </row>
        <row r="14">
          <cell r="W14">
            <v>36226</v>
          </cell>
          <cell r="X14">
            <v>100</v>
          </cell>
          <cell r="Y14">
            <v>100</v>
          </cell>
        </row>
        <row r="15">
          <cell r="W15">
            <v>36233</v>
          </cell>
          <cell r="X15">
            <v>100</v>
          </cell>
          <cell r="Y15">
            <v>100</v>
          </cell>
        </row>
        <row r="16">
          <cell r="W16">
            <v>36240</v>
          </cell>
          <cell r="X16">
            <v>100</v>
          </cell>
          <cell r="Y16">
            <v>100</v>
          </cell>
        </row>
        <row r="17">
          <cell r="W17">
            <v>36247</v>
          </cell>
          <cell r="X17">
            <v>100</v>
          </cell>
          <cell r="Y17">
            <v>100</v>
          </cell>
        </row>
        <row r="18">
          <cell r="W18">
            <v>36254</v>
          </cell>
          <cell r="X18">
            <v>100</v>
          </cell>
          <cell r="Y18">
            <v>100</v>
          </cell>
        </row>
        <row r="19">
          <cell r="W19">
            <v>36261</v>
          </cell>
          <cell r="X19">
            <v>100</v>
          </cell>
          <cell r="Y19">
            <v>100</v>
          </cell>
        </row>
        <row r="20">
          <cell r="W20">
            <v>36268</v>
          </cell>
          <cell r="X20">
            <v>100</v>
          </cell>
          <cell r="Y20">
            <v>100</v>
          </cell>
        </row>
        <row r="21">
          <cell r="W21">
            <v>36275</v>
          </cell>
          <cell r="X21">
            <v>100</v>
          </cell>
          <cell r="Y21">
            <v>100</v>
          </cell>
        </row>
        <row r="22">
          <cell r="W22">
            <v>36282</v>
          </cell>
          <cell r="X22">
            <v>100</v>
          </cell>
          <cell r="Y22">
            <v>100</v>
          </cell>
        </row>
        <row r="23">
          <cell r="W23">
            <v>36289</v>
          </cell>
          <cell r="X23">
            <v>100</v>
          </cell>
          <cell r="Y23">
            <v>100</v>
          </cell>
        </row>
        <row r="24">
          <cell r="W24">
            <v>36296</v>
          </cell>
          <cell r="X24">
            <v>100</v>
          </cell>
          <cell r="Y24">
            <v>100</v>
          </cell>
        </row>
        <row r="25">
          <cell r="W25">
            <v>36303</v>
          </cell>
          <cell r="X25">
            <v>100</v>
          </cell>
          <cell r="Y25">
            <v>100</v>
          </cell>
        </row>
        <row r="26">
          <cell r="W26">
            <v>36310</v>
          </cell>
          <cell r="X26">
            <v>100</v>
          </cell>
          <cell r="Y26">
            <v>100</v>
          </cell>
        </row>
        <row r="27">
          <cell r="W27">
            <v>36317</v>
          </cell>
          <cell r="X27">
            <v>100</v>
          </cell>
          <cell r="Y27">
            <v>100</v>
          </cell>
        </row>
        <row r="28">
          <cell r="W28">
            <v>36324</v>
          </cell>
          <cell r="X28">
            <v>100</v>
          </cell>
          <cell r="Y28">
            <v>100</v>
          </cell>
        </row>
        <row r="29">
          <cell r="W29">
            <v>36331</v>
          </cell>
          <cell r="X29">
            <v>100</v>
          </cell>
          <cell r="Y29">
            <v>100</v>
          </cell>
        </row>
        <row r="30">
          <cell r="W30">
            <v>36338</v>
          </cell>
          <cell r="X30">
            <v>100</v>
          </cell>
          <cell r="Y30">
            <v>100</v>
          </cell>
        </row>
        <row r="31">
          <cell r="W31">
            <v>36345</v>
          </cell>
          <cell r="X31">
            <v>100</v>
          </cell>
          <cell r="Y31">
            <v>100</v>
          </cell>
        </row>
        <row r="32">
          <cell r="W32">
            <v>36352</v>
          </cell>
          <cell r="X32">
            <v>100</v>
          </cell>
          <cell r="Y32">
            <v>100</v>
          </cell>
        </row>
        <row r="33">
          <cell r="W33">
            <v>36359</v>
          </cell>
          <cell r="X33">
            <v>100</v>
          </cell>
          <cell r="Y33">
            <v>100</v>
          </cell>
        </row>
        <row r="34">
          <cell r="W34">
            <v>36366</v>
          </cell>
          <cell r="X34">
            <v>100</v>
          </cell>
          <cell r="Y34">
            <v>100</v>
          </cell>
        </row>
        <row r="35">
          <cell r="W35">
            <v>36373</v>
          </cell>
          <cell r="X35">
            <v>100</v>
          </cell>
          <cell r="Y35">
            <v>100</v>
          </cell>
        </row>
        <row r="36">
          <cell r="W36">
            <v>36380</v>
          </cell>
          <cell r="X36">
            <v>100</v>
          </cell>
          <cell r="Y36">
            <v>100</v>
          </cell>
        </row>
        <row r="37">
          <cell r="W37">
            <v>36387</v>
          </cell>
          <cell r="X37">
            <v>100</v>
          </cell>
          <cell r="Y37">
            <v>100</v>
          </cell>
        </row>
        <row r="38">
          <cell r="W38">
            <v>36394</v>
          </cell>
          <cell r="X38">
            <v>100</v>
          </cell>
          <cell r="Y38">
            <v>100</v>
          </cell>
        </row>
        <row r="39">
          <cell r="W39">
            <v>36401</v>
          </cell>
          <cell r="X39">
            <v>100</v>
          </cell>
          <cell r="Y39">
            <v>100</v>
          </cell>
        </row>
        <row r="40">
          <cell r="W40">
            <v>36408</v>
          </cell>
          <cell r="X40">
            <v>100</v>
          </cell>
          <cell r="Y40">
            <v>100</v>
          </cell>
        </row>
        <row r="41">
          <cell r="W41">
            <v>36415</v>
          </cell>
          <cell r="X41">
            <v>100</v>
          </cell>
          <cell r="Y41">
            <v>100</v>
          </cell>
        </row>
        <row r="42">
          <cell r="W42">
            <v>36422</v>
          </cell>
          <cell r="X42">
            <v>100</v>
          </cell>
          <cell r="Y42">
            <v>100</v>
          </cell>
        </row>
        <row r="43">
          <cell r="W43">
            <v>36429</v>
          </cell>
          <cell r="X43">
            <v>100</v>
          </cell>
          <cell r="Y43">
            <v>100</v>
          </cell>
        </row>
        <row r="44">
          <cell r="W44">
            <v>36436</v>
          </cell>
          <cell r="X44">
            <v>100</v>
          </cell>
          <cell r="Y44">
            <v>100</v>
          </cell>
        </row>
        <row r="45">
          <cell r="W45">
            <v>36443</v>
          </cell>
          <cell r="X45">
            <v>100</v>
          </cell>
          <cell r="Y45">
            <v>100</v>
          </cell>
        </row>
        <row r="46">
          <cell r="W46">
            <v>36450</v>
          </cell>
          <cell r="X46">
            <v>100</v>
          </cell>
          <cell r="Y46">
            <v>100</v>
          </cell>
        </row>
        <row r="47">
          <cell r="W47">
            <v>36457</v>
          </cell>
          <cell r="X47">
            <v>100</v>
          </cell>
          <cell r="Y47">
            <v>100</v>
          </cell>
        </row>
        <row r="48">
          <cell r="W48">
            <v>36464</v>
          </cell>
          <cell r="X48">
            <v>100</v>
          </cell>
          <cell r="Y48">
            <v>100</v>
          </cell>
        </row>
        <row r="49">
          <cell r="W49">
            <v>36471</v>
          </cell>
          <cell r="X49">
            <v>100</v>
          </cell>
          <cell r="Y49">
            <v>100</v>
          </cell>
        </row>
        <row r="50">
          <cell r="W50">
            <v>36478</v>
          </cell>
          <cell r="X50">
            <v>100</v>
          </cell>
          <cell r="Y50">
            <v>100</v>
          </cell>
        </row>
        <row r="51">
          <cell r="W51">
            <v>36485</v>
          </cell>
          <cell r="X51">
            <v>100</v>
          </cell>
          <cell r="Y51">
            <v>100</v>
          </cell>
        </row>
        <row r="52">
          <cell r="W52">
            <v>36492</v>
          </cell>
          <cell r="X52">
            <v>100</v>
          </cell>
          <cell r="Y52">
            <v>100</v>
          </cell>
        </row>
        <row r="53">
          <cell r="W53">
            <v>36499</v>
          </cell>
          <cell r="X53">
            <v>100</v>
          </cell>
          <cell r="Y53">
            <v>100</v>
          </cell>
        </row>
        <row r="54">
          <cell r="W54">
            <v>36506</v>
          </cell>
          <cell r="X54">
            <v>100</v>
          </cell>
          <cell r="Y54">
            <v>100</v>
          </cell>
        </row>
        <row r="55">
          <cell r="W55">
            <v>36513</v>
          </cell>
          <cell r="X55">
            <v>100</v>
          </cell>
          <cell r="Y55">
            <v>100</v>
          </cell>
        </row>
        <row r="56">
          <cell r="W56">
            <v>36520</v>
          </cell>
          <cell r="X56">
            <v>100</v>
          </cell>
          <cell r="Y56">
            <v>100</v>
          </cell>
        </row>
        <row r="57">
          <cell r="W57">
            <v>36527</v>
          </cell>
          <cell r="X57">
            <v>100</v>
          </cell>
          <cell r="Y57">
            <v>100</v>
          </cell>
        </row>
        <row r="58">
          <cell r="W58">
            <v>36534</v>
          </cell>
          <cell r="X58">
            <v>100</v>
          </cell>
          <cell r="Y58">
            <v>100</v>
          </cell>
        </row>
        <row r="59">
          <cell r="W59">
            <v>36541</v>
          </cell>
          <cell r="X59">
            <v>100</v>
          </cell>
          <cell r="Y59">
            <v>100</v>
          </cell>
        </row>
        <row r="60">
          <cell r="W60">
            <v>36548</v>
          </cell>
          <cell r="X60">
            <v>100</v>
          </cell>
          <cell r="Y60">
            <v>100</v>
          </cell>
        </row>
        <row r="61">
          <cell r="W61">
            <v>36555</v>
          </cell>
          <cell r="X61">
            <v>100</v>
          </cell>
          <cell r="Y61">
            <v>100</v>
          </cell>
        </row>
        <row r="62">
          <cell r="W62">
            <v>36562</v>
          </cell>
          <cell r="X62">
            <v>100</v>
          </cell>
          <cell r="Y62">
            <v>100</v>
          </cell>
        </row>
        <row r="63">
          <cell r="W63">
            <v>36569</v>
          </cell>
          <cell r="X63">
            <v>100</v>
          </cell>
          <cell r="Y63">
            <v>100</v>
          </cell>
        </row>
        <row r="64">
          <cell r="W64">
            <v>36576</v>
          </cell>
          <cell r="X64">
            <v>100</v>
          </cell>
          <cell r="Y64">
            <v>100</v>
          </cell>
        </row>
        <row r="65">
          <cell r="W65">
            <v>36583</v>
          </cell>
          <cell r="X65">
            <v>100</v>
          </cell>
          <cell r="Y65">
            <v>100</v>
          </cell>
        </row>
        <row r="66">
          <cell r="W66">
            <v>36590</v>
          </cell>
          <cell r="X66">
            <v>100</v>
          </cell>
          <cell r="Y66">
            <v>100</v>
          </cell>
        </row>
        <row r="67">
          <cell r="W67">
            <v>36597</v>
          </cell>
          <cell r="X67">
            <v>100</v>
          </cell>
          <cell r="Y67">
            <v>100</v>
          </cell>
        </row>
        <row r="68">
          <cell r="W68">
            <v>36604</v>
          </cell>
          <cell r="X68">
            <v>100</v>
          </cell>
          <cell r="Y68">
            <v>100</v>
          </cell>
        </row>
        <row r="69">
          <cell r="W69">
            <v>36611</v>
          </cell>
          <cell r="X69">
            <v>100</v>
          </cell>
          <cell r="Y69">
            <v>100</v>
          </cell>
        </row>
        <row r="70">
          <cell r="W70">
            <v>36618</v>
          </cell>
          <cell r="X70">
            <v>100</v>
          </cell>
          <cell r="Y70">
            <v>100</v>
          </cell>
        </row>
        <row r="71">
          <cell r="W71">
            <v>36625</v>
          </cell>
          <cell r="X71">
            <v>100</v>
          </cell>
          <cell r="Y71">
            <v>100</v>
          </cell>
        </row>
        <row r="72">
          <cell r="W72">
            <v>36632</v>
          </cell>
          <cell r="X72">
            <v>100</v>
          </cell>
          <cell r="Y72">
            <v>100</v>
          </cell>
        </row>
        <row r="73">
          <cell r="W73">
            <v>36639</v>
          </cell>
          <cell r="X73">
            <v>100</v>
          </cell>
          <cell r="Y73">
            <v>100</v>
          </cell>
        </row>
        <row r="74">
          <cell r="W74">
            <v>36646</v>
          </cell>
          <cell r="X74">
            <v>100</v>
          </cell>
          <cell r="Y74">
            <v>100</v>
          </cell>
        </row>
        <row r="75">
          <cell r="W75">
            <v>36653</v>
          </cell>
          <cell r="X75">
            <v>100</v>
          </cell>
          <cell r="Y75">
            <v>100</v>
          </cell>
        </row>
        <row r="76">
          <cell r="W76">
            <v>36660</v>
          </cell>
          <cell r="X76">
            <v>100</v>
          </cell>
          <cell r="Y76">
            <v>100</v>
          </cell>
        </row>
        <row r="77">
          <cell r="W77">
            <v>36667</v>
          </cell>
          <cell r="X77">
            <v>100</v>
          </cell>
          <cell r="Y77">
            <v>100</v>
          </cell>
        </row>
        <row r="78">
          <cell r="W78">
            <v>36674</v>
          </cell>
          <cell r="X78">
            <v>100</v>
          </cell>
          <cell r="Y78">
            <v>100</v>
          </cell>
        </row>
        <row r="79">
          <cell r="W79">
            <v>36681</v>
          </cell>
          <cell r="X79">
            <v>100</v>
          </cell>
          <cell r="Y79">
            <v>100</v>
          </cell>
        </row>
        <row r="80">
          <cell r="W80">
            <v>36688</v>
          </cell>
          <cell r="X80">
            <v>100</v>
          </cell>
          <cell r="Y80">
            <v>100</v>
          </cell>
        </row>
        <row r="81">
          <cell r="W81">
            <v>36695</v>
          </cell>
          <cell r="X81">
            <v>100</v>
          </cell>
          <cell r="Y81">
            <v>100</v>
          </cell>
        </row>
        <row r="82">
          <cell r="W82">
            <v>36702</v>
          </cell>
          <cell r="X82">
            <v>100</v>
          </cell>
          <cell r="Y82">
            <v>100</v>
          </cell>
        </row>
        <row r="83">
          <cell r="W83">
            <v>36709</v>
          </cell>
          <cell r="X83">
            <v>100</v>
          </cell>
          <cell r="Y83">
            <v>100</v>
          </cell>
        </row>
        <row r="84">
          <cell r="W84">
            <v>36716</v>
          </cell>
          <cell r="X84">
            <v>100</v>
          </cell>
          <cell r="Y84">
            <v>100</v>
          </cell>
        </row>
        <row r="85">
          <cell r="W85">
            <v>36723</v>
          </cell>
          <cell r="X85">
            <v>100</v>
          </cell>
          <cell r="Y85">
            <v>100</v>
          </cell>
        </row>
        <row r="86">
          <cell r="W86">
            <v>36730</v>
          </cell>
          <cell r="X86">
            <v>100</v>
          </cell>
          <cell r="Y86">
            <v>100</v>
          </cell>
        </row>
        <row r="87">
          <cell r="W87">
            <v>36737</v>
          </cell>
          <cell r="X87">
            <v>100</v>
          </cell>
          <cell r="Y87">
            <v>100</v>
          </cell>
        </row>
        <row r="88">
          <cell r="W88">
            <v>36744</v>
          </cell>
          <cell r="X88">
            <v>100</v>
          </cell>
          <cell r="Y88">
            <v>100</v>
          </cell>
        </row>
        <row r="89">
          <cell r="W89">
            <v>36751</v>
          </cell>
          <cell r="X89">
            <v>100</v>
          </cell>
          <cell r="Y89">
            <v>100</v>
          </cell>
        </row>
        <row r="90">
          <cell r="W90">
            <v>36758</v>
          </cell>
          <cell r="X90">
            <v>100</v>
          </cell>
          <cell r="Y90">
            <v>100</v>
          </cell>
        </row>
        <row r="91">
          <cell r="W91">
            <v>36765</v>
          </cell>
          <cell r="X91">
            <v>100</v>
          </cell>
          <cell r="Y91">
            <v>100</v>
          </cell>
        </row>
        <row r="92">
          <cell r="W92">
            <v>36772</v>
          </cell>
          <cell r="X92">
            <v>100</v>
          </cell>
          <cell r="Y92">
            <v>100</v>
          </cell>
        </row>
        <row r="93">
          <cell r="W93">
            <v>36779</v>
          </cell>
          <cell r="X93">
            <v>100</v>
          </cell>
          <cell r="Y93">
            <v>100</v>
          </cell>
        </row>
        <row r="94">
          <cell r="W94">
            <v>36786</v>
          </cell>
          <cell r="X94">
            <v>100</v>
          </cell>
          <cell r="Y94">
            <v>100</v>
          </cell>
        </row>
        <row r="95">
          <cell r="W95">
            <v>36793</v>
          </cell>
          <cell r="X95">
            <v>100</v>
          </cell>
          <cell r="Y95">
            <v>100</v>
          </cell>
        </row>
        <row r="96">
          <cell r="W96">
            <v>36800</v>
          </cell>
          <cell r="X96">
            <v>100</v>
          </cell>
          <cell r="Y96">
            <v>100</v>
          </cell>
        </row>
        <row r="97">
          <cell r="W97">
            <v>36807</v>
          </cell>
          <cell r="X97">
            <v>100</v>
          </cell>
          <cell r="Y97">
            <v>100</v>
          </cell>
        </row>
        <row r="98">
          <cell r="W98">
            <v>36814</v>
          </cell>
          <cell r="X98">
            <v>100</v>
          </cell>
          <cell r="Y98">
            <v>100</v>
          </cell>
        </row>
        <row r="99">
          <cell r="W99">
            <v>36821</v>
          </cell>
          <cell r="X99">
            <v>100</v>
          </cell>
          <cell r="Y99">
            <v>100</v>
          </cell>
        </row>
        <row r="100">
          <cell r="W100">
            <v>36828</v>
          </cell>
          <cell r="X100">
            <v>100</v>
          </cell>
          <cell r="Y100">
            <v>100</v>
          </cell>
        </row>
        <row r="101">
          <cell r="W101">
            <v>36835</v>
          </cell>
          <cell r="X101">
            <v>100</v>
          </cell>
          <cell r="Y101">
            <v>100</v>
          </cell>
        </row>
        <row r="102">
          <cell r="W102">
            <v>36842</v>
          </cell>
          <cell r="X102">
            <v>100</v>
          </cell>
          <cell r="Y102">
            <v>100</v>
          </cell>
        </row>
        <row r="103">
          <cell r="W103">
            <v>36849</v>
          </cell>
          <cell r="X103">
            <v>100</v>
          </cell>
          <cell r="Y103">
            <v>100</v>
          </cell>
        </row>
        <row r="104">
          <cell r="W104">
            <v>36856</v>
          </cell>
          <cell r="X104">
            <v>100</v>
          </cell>
          <cell r="Y104">
            <v>100</v>
          </cell>
        </row>
        <row r="105">
          <cell r="W105">
            <v>36863</v>
          </cell>
          <cell r="X105">
            <v>100</v>
          </cell>
          <cell r="Y105">
            <v>100</v>
          </cell>
        </row>
        <row r="106">
          <cell r="W106">
            <v>36870</v>
          </cell>
          <cell r="X106">
            <v>100</v>
          </cell>
          <cell r="Y106">
            <v>100</v>
          </cell>
        </row>
        <row r="107">
          <cell r="W107">
            <v>36877</v>
          </cell>
          <cell r="X107">
            <v>100</v>
          </cell>
          <cell r="Y107">
            <v>100</v>
          </cell>
        </row>
        <row r="108">
          <cell r="W108">
            <v>36884</v>
          </cell>
          <cell r="X108">
            <v>100</v>
          </cell>
          <cell r="Y108">
            <v>100</v>
          </cell>
        </row>
        <row r="109">
          <cell r="W109">
            <v>36891</v>
          </cell>
          <cell r="X109">
            <v>100</v>
          </cell>
          <cell r="Y109">
            <v>100</v>
          </cell>
        </row>
        <row r="110">
          <cell r="W110">
            <v>36898</v>
          </cell>
          <cell r="X110">
            <v>100</v>
          </cell>
          <cell r="Y110">
            <v>100</v>
          </cell>
        </row>
        <row r="111">
          <cell r="W111">
            <v>36905</v>
          </cell>
          <cell r="X111">
            <v>100</v>
          </cell>
          <cell r="Y111">
            <v>100</v>
          </cell>
        </row>
        <row r="112">
          <cell r="W112">
            <v>36912</v>
          </cell>
          <cell r="X112">
            <v>100</v>
          </cell>
          <cell r="Y112">
            <v>100</v>
          </cell>
        </row>
        <row r="113">
          <cell r="W113">
            <v>36919</v>
          </cell>
          <cell r="X113">
            <v>100</v>
          </cell>
          <cell r="Y113">
            <v>100</v>
          </cell>
        </row>
        <row r="114">
          <cell r="W114">
            <v>36926</v>
          </cell>
          <cell r="X114">
            <v>100</v>
          </cell>
          <cell r="Y114">
            <v>100</v>
          </cell>
        </row>
        <row r="115">
          <cell r="W115">
            <v>36933</v>
          </cell>
          <cell r="X115">
            <v>100</v>
          </cell>
          <cell r="Y115">
            <v>100</v>
          </cell>
        </row>
        <row r="116">
          <cell r="W116">
            <v>36940</v>
          </cell>
          <cell r="X116">
            <v>100</v>
          </cell>
          <cell r="Y116">
            <v>100</v>
          </cell>
        </row>
        <row r="117">
          <cell r="W117">
            <v>36947</v>
          </cell>
          <cell r="X117">
            <v>100</v>
          </cell>
          <cell r="Y117">
            <v>100</v>
          </cell>
        </row>
        <row r="118">
          <cell r="W118">
            <v>36954</v>
          </cell>
          <cell r="X118">
            <v>100</v>
          </cell>
          <cell r="Y118">
            <v>100</v>
          </cell>
        </row>
        <row r="119">
          <cell r="W119">
            <v>36961</v>
          </cell>
          <cell r="X119">
            <v>100</v>
          </cell>
          <cell r="Y119">
            <v>100</v>
          </cell>
        </row>
        <row r="120">
          <cell r="W120">
            <v>36968</v>
          </cell>
          <cell r="X120">
            <v>100</v>
          </cell>
          <cell r="Y120">
            <v>100</v>
          </cell>
        </row>
        <row r="121">
          <cell r="W121">
            <v>36975</v>
          </cell>
          <cell r="X121">
            <v>100</v>
          </cell>
          <cell r="Y121">
            <v>100</v>
          </cell>
        </row>
        <row r="122">
          <cell r="W122">
            <v>36982</v>
          </cell>
          <cell r="X122">
            <v>100</v>
          </cell>
          <cell r="Y122">
            <v>100</v>
          </cell>
        </row>
        <row r="123">
          <cell r="W123">
            <v>36989</v>
          </cell>
          <cell r="X123">
            <v>100</v>
          </cell>
          <cell r="Y123">
            <v>100</v>
          </cell>
        </row>
        <row r="124">
          <cell r="W124">
            <v>36996</v>
          </cell>
          <cell r="X124">
            <v>100</v>
          </cell>
          <cell r="Y124">
            <v>100</v>
          </cell>
        </row>
        <row r="125">
          <cell r="W125">
            <v>37003</v>
          </cell>
          <cell r="X125">
            <v>100</v>
          </cell>
          <cell r="Y125">
            <v>100</v>
          </cell>
        </row>
        <row r="126">
          <cell r="W126">
            <v>37010</v>
          </cell>
          <cell r="X126">
            <v>100</v>
          </cell>
          <cell r="Y126">
            <v>100</v>
          </cell>
        </row>
        <row r="127">
          <cell r="W127">
            <v>37017</v>
          </cell>
          <cell r="X127">
            <v>100</v>
          </cell>
          <cell r="Y127">
            <v>100</v>
          </cell>
        </row>
        <row r="128">
          <cell r="W128">
            <v>37024</v>
          </cell>
          <cell r="X128">
            <v>100</v>
          </cell>
          <cell r="Y128">
            <v>100</v>
          </cell>
        </row>
        <row r="129">
          <cell r="W129">
            <v>37031</v>
          </cell>
          <cell r="X129">
            <v>100</v>
          </cell>
          <cell r="Y129">
            <v>100</v>
          </cell>
        </row>
        <row r="130">
          <cell r="W130">
            <v>37038</v>
          </cell>
          <cell r="X130">
            <v>100</v>
          </cell>
          <cell r="Y130">
            <v>100</v>
          </cell>
        </row>
        <row r="131">
          <cell r="W131">
            <v>37045</v>
          </cell>
          <cell r="X131">
            <v>100</v>
          </cell>
          <cell r="Y131">
            <v>100</v>
          </cell>
        </row>
        <row r="132">
          <cell r="W132">
            <v>37052</v>
          </cell>
          <cell r="X132">
            <v>100</v>
          </cell>
          <cell r="Y132">
            <v>100</v>
          </cell>
        </row>
        <row r="133">
          <cell r="W133">
            <v>37059</v>
          </cell>
          <cell r="X133">
            <v>100</v>
          </cell>
          <cell r="Y133">
            <v>100</v>
          </cell>
        </row>
        <row r="134">
          <cell r="W134">
            <v>37066</v>
          </cell>
          <cell r="X134">
            <v>100</v>
          </cell>
          <cell r="Y134">
            <v>100</v>
          </cell>
        </row>
        <row r="135">
          <cell r="W135">
            <v>37073</v>
          </cell>
          <cell r="X135">
            <v>100</v>
          </cell>
          <cell r="Y135">
            <v>100</v>
          </cell>
        </row>
        <row r="136">
          <cell r="W136">
            <v>37080</v>
          </cell>
          <cell r="X136">
            <v>100</v>
          </cell>
          <cell r="Y136">
            <v>100</v>
          </cell>
        </row>
        <row r="137">
          <cell r="W137">
            <v>37087</v>
          </cell>
          <cell r="X137">
            <v>100</v>
          </cell>
          <cell r="Y137">
            <v>100</v>
          </cell>
        </row>
        <row r="138">
          <cell r="W138">
            <v>37094</v>
          </cell>
          <cell r="X138">
            <v>100</v>
          </cell>
          <cell r="Y138">
            <v>100</v>
          </cell>
        </row>
        <row r="139">
          <cell r="W139">
            <v>37101</v>
          </cell>
          <cell r="X139">
            <v>100</v>
          </cell>
          <cell r="Y139">
            <v>100</v>
          </cell>
        </row>
        <row r="140">
          <cell r="W140">
            <v>37108</v>
          </cell>
          <cell r="X140">
            <v>100</v>
          </cell>
          <cell r="Y140">
            <v>100</v>
          </cell>
        </row>
        <row r="141">
          <cell r="W141">
            <v>37115</v>
          </cell>
          <cell r="X141">
            <v>100</v>
          </cell>
          <cell r="Y141">
            <v>100</v>
          </cell>
        </row>
        <row r="142">
          <cell r="W142">
            <v>37122</v>
          </cell>
          <cell r="X142">
            <v>100</v>
          </cell>
          <cell r="Y142">
            <v>100</v>
          </cell>
        </row>
        <row r="143">
          <cell r="W143">
            <v>37129</v>
          </cell>
          <cell r="X143">
            <v>100</v>
          </cell>
          <cell r="Y143">
            <v>100</v>
          </cell>
        </row>
        <row r="144">
          <cell r="W144">
            <v>37136</v>
          </cell>
          <cell r="X144">
            <v>100</v>
          </cell>
          <cell r="Y144">
            <v>100</v>
          </cell>
        </row>
        <row r="145">
          <cell r="W145">
            <v>37143</v>
          </cell>
          <cell r="X145">
            <v>100</v>
          </cell>
          <cell r="Y145">
            <v>100</v>
          </cell>
        </row>
        <row r="146">
          <cell r="W146">
            <v>37150</v>
          </cell>
          <cell r="X146">
            <v>100</v>
          </cell>
          <cell r="Y146">
            <v>100</v>
          </cell>
        </row>
        <row r="147">
          <cell r="W147">
            <v>37157</v>
          </cell>
          <cell r="X147">
            <v>100</v>
          </cell>
          <cell r="Y147">
            <v>100</v>
          </cell>
        </row>
        <row r="148">
          <cell r="W148">
            <v>37164</v>
          </cell>
          <cell r="X148">
            <v>58.96</v>
          </cell>
          <cell r="Y148">
            <v>58.66</v>
          </cell>
        </row>
        <row r="149">
          <cell r="W149">
            <v>37171</v>
          </cell>
          <cell r="X149">
            <v>58.48</v>
          </cell>
          <cell r="Y149">
            <v>58.07</v>
          </cell>
        </row>
        <row r="150">
          <cell r="W150">
            <v>37178</v>
          </cell>
          <cell r="X150">
            <v>57.45</v>
          </cell>
          <cell r="Y150">
            <v>58.4</v>
          </cell>
        </row>
        <row r="151">
          <cell r="W151">
            <v>37185</v>
          </cell>
          <cell r="X151">
            <v>55.63</v>
          </cell>
          <cell r="Y151">
            <v>56.49</v>
          </cell>
        </row>
        <row r="152">
          <cell r="W152">
            <v>37192</v>
          </cell>
          <cell r="X152">
            <v>53.49</v>
          </cell>
          <cell r="Y152">
            <v>54.17</v>
          </cell>
        </row>
        <row r="153">
          <cell r="W153">
            <v>37199</v>
          </cell>
          <cell r="X153">
            <v>55.35</v>
          </cell>
          <cell r="Y153">
            <v>55.23</v>
          </cell>
        </row>
        <row r="154">
          <cell r="W154">
            <v>37206</v>
          </cell>
          <cell r="X154">
            <v>56.66</v>
          </cell>
          <cell r="Y154">
            <v>56.94</v>
          </cell>
        </row>
        <row r="155">
          <cell r="W155">
            <v>37213</v>
          </cell>
          <cell r="X155">
            <v>59.34</v>
          </cell>
          <cell r="Y155">
            <v>58.03</v>
          </cell>
        </row>
        <row r="156">
          <cell r="W156">
            <v>37220</v>
          </cell>
          <cell r="X156">
            <v>62.88</v>
          </cell>
          <cell r="Y156">
            <v>60.06</v>
          </cell>
        </row>
        <row r="157">
          <cell r="W157">
            <v>37227</v>
          </cell>
          <cell r="X157">
            <v>63.46</v>
          </cell>
          <cell r="Y157">
            <v>63.22</v>
          </cell>
        </row>
        <row r="158">
          <cell r="W158">
            <v>37234</v>
          </cell>
          <cell r="X158">
            <v>62.54</v>
          </cell>
          <cell r="Y158">
            <v>62.66</v>
          </cell>
        </row>
        <row r="159">
          <cell r="W159">
            <v>37241</v>
          </cell>
          <cell r="X159">
            <v>61.38</v>
          </cell>
          <cell r="Y159">
            <v>61.74</v>
          </cell>
        </row>
        <row r="160">
          <cell r="W160">
            <v>37248</v>
          </cell>
          <cell r="X160">
            <v>59.51</v>
          </cell>
          <cell r="Y160">
            <v>60.11</v>
          </cell>
        </row>
        <row r="161">
          <cell r="W161">
            <v>37255</v>
          </cell>
          <cell r="X161">
            <v>58.94</v>
          </cell>
          <cell r="Y161">
            <v>59.98</v>
          </cell>
        </row>
        <row r="162">
          <cell r="W162">
            <v>37262</v>
          </cell>
          <cell r="X162">
            <v>60.03</v>
          </cell>
          <cell r="Y162">
            <v>59.98</v>
          </cell>
        </row>
        <row r="163">
          <cell r="W163">
            <v>37269</v>
          </cell>
          <cell r="X163">
            <v>59.85</v>
          </cell>
          <cell r="Y163">
            <v>59.63</v>
          </cell>
        </row>
        <row r="164">
          <cell r="W164">
            <v>37276</v>
          </cell>
          <cell r="X164">
            <v>60.32</v>
          </cell>
          <cell r="Y164">
            <v>59.31</v>
          </cell>
        </row>
        <row r="165">
          <cell r="W165">
            <v>37283</v>
          </cell>
          <cell r="X165">
            <v>58.89</v>
          </cell>
          <cell r="Y165">
            <v>59.5</v>
          </cell>
        </row>
        <row r="166">
          <cell r="W166">
            <v>37290</v>
          </cell>
          <cell r="X166">
            <v>56.66</v>
          </cell>
          <cell r="Y166">
            <v>58.21</v>
          </cell>
        </row>
        <row r="167">
          <cell r="W167">
            <v>37297</v>
          </cell>
          <cell r="X167">
            <v>55.07</v>
          </cell>
          <cell r="Y167">
            <v>55.61</v>
          </cell>
        </row>
        <row r="168">
          <cell r="W168">
            <v>37304</v>
          </cell>
          <cell r="X168">
            <v>53.91</v>
          </cell>
          <cell r="Y168">
            <v>54.5</v>
          </cell>
        </row>
        <row r="169">
          <cell r="W169">
            <v>37311</v>
          </cell>
          <cell r="X169">
            <v>53.19</v>
          </cell>
          <cell r="Y169">
            <v>53.82</v>
          </cell>
        </row>
        <row r="170">
          <cell r="W170">
            <v>37318</v>
          </cell>
          <cell r="X170">
            <v>53.03</v>
          </cell>
          <cell r="Y170">
            <v>53.57</v>
          </cell>
        </row>
        <row r="171">
          <cell r="W171">
            <v>37325</v>
          </cell>
          <cell r="X171">
            <v>54.07</v>
          </cell>
          <cell r="Y171">
            <v>53.54</v>
          </cell>
        </row>
        <row r="172">
          <cell r="W172">
            <v>37332</v>
          </cell>
          <cell r="X172">
            <v>54.26</v>
          </cell>
          <cell r="Y172">
            <v>53.81</v>
          </cell>
        </row>
        <row r="173">
          <cell r="W173">
            <v>37339</v>
          </cell>
          <cell r="X173">
            <v>54.5</v>
          </cell>
          <cell r="Y173">
            <v>54.27</v>
          </cell>
        </row>
        <row r="174">
          <cell r="W174">
            <v>37346</v>
          </cell>
          <cell r="X174">
            <v>54.55</v>
          </cell>
          <cell r="Y174">
            <v>54.69</v>
          </cell>
        </row>
        <row r="175">
          <cell r="W175">
            <v>37353</v>
          </cell>
          <cell r="X175">
            <v>54.18</v>
          </cell>
          <cell r="Y175">
            <v>54.49</v>
          </cell>
        </row>
        <row r="176">
          <cell r="W176">
            <v>37360</v>
          </cell>
          <cell r="X176">
            <v>53.8</v>
          </cell>
          <cell r="Y176">
            <v>53.59</v>
          </cell>
        </row>
        <row r="177">
          <cell r="W177">
            <v>37367</v>
          </cell>
          <cell r="X177">
            <v>52.54</v>
          </cell>
          <cell r="Y177">
            <v>52.91</v>
          </cell>
        </row>
        <row r="178">
          <cell r="W178">
            <v>37374</v>
          </cell>
          <cell r="X178">
            <v>51.24</v>
          </cell>
          <cell r="Y178">
            <v>52.09</v>
          </cell>
        </row>
        <row r="179">
          <cell r="W179">
            <v>37381</v>
          </cell>
          <cell r="X179">
            <v>51.05</v>
          </cell>
          <cell r="Y179">
            <v>51.71</v>
          </cell>
        </row>
        <row r="180">
          <cell r="W180">
            <v>37388</v>
          </cell>
          <cell r="X180">
            <v>52.19</v>
          </cell>
          <cell r="Y180">
            <v>51.98</v>
          </cell>
        </row>
        <row r="181">
          <cell r="W181">
            <v>37395</v>
          </cell>
          <cell r="X181">
            <v>53.17</v>
          </cell>
          <cell r="Y181">
            <v>52.37</v>
          </cell>
        </row>
        <row r="182">
          <cell r="W182">
            <v>37402</v>
          </cell>
          <cell r="X182">
            <v>53.36</v>
          </cell>
          <cell r="Y182">
            <v>52.72</v>
          </cell>
        </row>
        <row r="183">
          <cell r="W183">
            <v>37409</v>
          </cell>
          <cell r="X183">
            <v>50.49</v>
          </cell>
          <cell r="Y183">
            <v>51.13</v>
          </cell>
        </row>
        <row r="184">
          <cell r="W184">
            <v>37416</v>
          </cell>
          <cell r="X184">
            <v>46.27</v>
          </cell>
          <cell r="Y184">
            <v>48.21</v>
          </cell>
        </row>
        <row r="185">
          <cell r="W185">
            <v>37423</v>
          </cell>
          <cell r="X185">
            <v>42.87</v>
          </cell>
          <cell r="Y185">
            <v>44.91</v>
          </cell>
        </row>
        <row r="186">
          <cell r="W186">
            <v>37430</v>
          </cell>
          <cell r="X186">
            <v>39.6</v>
          </cell>
          <cell r="Y186">
            <v>41.81</v>
          </cell>
        </row>
        <row r="187">
          <cell r="W187">
            <v>37437</v>
          </cell>
          <cell r="X187">
            <v>38.61</v>
          </cell>
          <cell r="Y187">
            <v>39.29</v>
          </cell>
        </row>
        <row r="188">
          <cell r="W188">
            <v>37444</v>
          </cell>
          <cell r="X188">
            <v>38.93</v>
          </cell>
          <cell r="Y188">
            <v>38.950000000000003</v>
          </cell>
        </row>
        <row r="189">
          <cell r="W189">
            <v>37451</v>
          </cell>
          <cell r="X189">
            <v>41.86</v>
          </cell>
          <cell r="Y189">
            <v>41.42</v>
          </cell>
        </row>
        <row r="190">
          <cell r="W190">
            <v>37458</v>
          </cell>
          <cell r="X190">
            <v>44.02</v>
          </cell>
          <cell r="Y190">
            <v>42.81</v>
          </cell>
        </row>
        <row r="191">
          <cell r="W191">
            <v>37465</v>
          </cell>
          <cell r="X191">
            <v>46.47</v>
          </cell>
          <cell r="Y191">
            <v>44.89</v>
          </cell>
        </row>
        <row r="192">
          <cell r="W192">
            <v>37472</v>
          </cell>
          <cell r="X192">
            <v>47.62</v>
          </cell>
          <cell r="Y192">
            <v>46.21</v>
          </cell>
        </row>
        <row r="193">
          <cell r="W193">
            <v>37479</v>
          </cell>
          <cell r="X193">
            <v>46.45</v>
          </cell>
          <cell r="Y193">
            <v>47.31</v>
          </cell>
        </row>
        <row r="194">
          <cell r="W194">
            <v>37486</v>
          </cell>
          <cell r="X194">
            <v>45.9</v>
          </cell>
          <cell r="Y194">
            <v>45.97</v>
          </cell>
        </row>
        <row r="195">
          <cell r="W195">
            <v>37493</v>
          </cell>
          <cell r="X195">
            <v>45.46</v>
          </cell>
          <cell r="Y195">
            <v>46</v>
          </cell>
        </row>
        <row r="196">
          <cell r="W196">
            <v>37500</v>
          </cell>
          <cell r="X196">
            <v>45.45</v>
          </cell>
          <cell r="Y196">
            <v>45.4</v>
          </cell>
        </row>
        <row r="197">
          <cell r="W197">
            <v>37507</v>
          </cell>
          <cell r="X197">
            <v>44.41</v>
          </cell>
          <cell r="Y197">
            <v>44.74</v>
          </cell>
        </row>
        <row r="198">
          <cell r="W198">
            <v>37514</v>
          </cell>
          <cell r="X198">
            <v>44.73</v>
          </cell>
          <cell r="Y198">
            <v>44.61</v>
          </cell>
        </row>
        <row r="199">
          <cell r="W199">
            <v>37521</v>
          </cell>
          <cell r="X199">
            <v>44.35</v>
          </cell>
          <cell r="Y199">
            <v>44.76</v>
          </cell>
        </row>
        <row r="200">
          <cell r="W200">
            <v>37528</v>
          </cell>
          <cell r="X200">
            <v>44.1</v>
          </cell>
          <cell r="Y200">
            <v>44.32</v>
          </cell>
        </row>
        <row r="201">
          <cell r="W201">
            <v>37535</v>
          </cell>
          <cell r="X201">
            <v>45.59</v>
          </cell>
          <cell r="Y201">
            <v>44.84</v>
          </cell>
        </row>
        <row r="202">
          <cell r="W202">
            <v>37542</v>
          </cell>
          <cell r="X202">
            <v>46.69</v>
          </cell>
          <cell r="Y202">
            <v>46.47</v>
          </cell>
        </row>
        <row r="203">
          <cell r="W203">
            <v>37549</v>
          </cell>
          <cell r="X203">
            <v>47.96</v>
          </cell>
          <cell r="Y203">
            <v>47.35</v>
          </cell>
        </row>
        <row r="204">
          <cell r="W204">
            <v>37556</v>
          </cell>
          <cell r="X204">
            <v>50.01</v>
          </cell>
          <cell r="Y204">
            <v>48.79</v>
          </cell>
        </row>
        <row r="205">
          <cell r="W205">
            <v>37563</v>
          </cell>
          <cell r="X205">
            <v>51.17</v>
          </cell>
          <cell r="Y205">
            <v>50.55</v>
          </cell>
        </row>
        <row r="206">
          <cell r="W206">
            <v>37570</v>
          </cell>
          <cell r="X206">
            <v>51.55</v>
          </cell>
          <cell r="Y206">
            <v>51.23</v>
          </cell>
        </row>
        <row r="207">
          <cell r="W207">
            <v>37577</v>
          </cell>
          <cell r="X207">
            <v>52.8</v>
          </cell>
          <cell r="Y207">
            <v>52.26</v>
          </cell>
        </row>
        <row r="208">
          <cell r="W208">
            <v>37584</v>
          </cell>
          <cell r="X208">
            <v>52.39</v>
          </cell>
          <cell r="Y208">
            <v>52.34</v>
          </cell>
        </row>
        <row r="209">
          <cell r="W209">
            <v>37591</v>
          </cell>
          <cell r="X209">
            <v>51.51</v>
          </cell>
          <cell r="Y209">
            <v>51.73</v>
          </cell>
        </row>
        <row r="210">
          <cell r="W210">
            <v>37598</v>
          </cell>
          <cell r="X210">
            <v>51.61</v>
          </cell>
          <cell r="Y210">
            <v>51.58</v>
          </cell>
        </row>
        <row r="211">
          <cell r="W211">
            <v>37605</v>
          </cell>
          <cell r="X211">
            <v>49.84</v>
          </cell>
          <cell r="Y211">
            <v>50.84</v>
          </cell>
        </row>
        <row r="212">
          <cell r="W212">
            <v>37612</v>
          </cell>
          <cell r="X212">
            <v>49.14</v>
          </cell>
          <cell r="Y212">
            <v>49.4</v>
          </cell>
        </row>
        <row r="213">
          <cell r="W213">
            <v>37619</v>
          </cell>
          <cell r="X213">
            <v>48.34</v>
          </cell>
          <cell r="Y213">
            <v>48.49</v>
          </cell>
        </row>
        <row r="214">
          <cell r="W214">
            <v>37626</v>
          </cell>
          <cell r="X214">
            <v>48.1</v>
          </cell>
          <cell r="Y214">
            <v>48.79</v>
          </cell>
        </row>
        <row r="215">
          <cell r="W215">
            <v>37633</v>
          </cell>
          <cell r="X215">
            <v>54.44</v>
          </cell>
          <cell r="Y215">
            <v>53.19</v>
          </cell>
        </row>
        <row r="216">
          <cell r="W216">
            <v>37640</v>
          </cell>
          <cell r="X216">
            <v>61.44</v>
          </cell>
          <cell r="Y216">
            <v>58.71</v>
          </cell>
        </row>
        <row r="217">
          <cell r="W217">
            <v>37647</v>
          </cell>
          <cell r="X217">
            <v>70.08</v>
          </cell>
          <cell r="Y217">
            <v>64.69</v>
          </cell>
        </row>
        <row r="218">
          <cell r="W218">
            <v>37654</v>
          </cell>
          <cell r="X218">
            <v>79.55</v>
          </cell>
          <cell r="Y218">
            <v>72.94</v>
          </cell>
        </row>
        <row r="219">
          <cell r="W219">
            <v>37661</v>
          </cell>
          <cell r="X219">
            <v>82.11</v>
          </cell>
          <cell r="Y219">
            <v>80.75</v>
          </cell>
        </row>
        <row r="220">
          <cell r="W220">
            <v>37668</v>
          </cell>
          <cell r="X220">
            <v>83.95</v>
          </cell>
          <cell r="Y220">
            <v>82.68</v>
          </cell>
        </row>
        <row r="221">
          <cell r="W221">
            <v>37675</v>
          </cell>
          <cell r="X221">
            <v>85.35</v>
          </cell>
          <cell r="Y221">
            <v>84.15</v>
          </cell>
        </row>
        <row r="222">
          <cell r="W222">
            <v>37682</v>
          </cell>
          <cell r="X222">
            <v>84.43</v>
          </cell>
          <cell r="Y222">
            <v>84.68</v>
          </cell>
        </row>
        <row r="223">
          <cell r="W223">
            <v>37689</v>
          </cell>
          <cell r="X223">
            <v>81.41</v>
          </cell>
          <cell r="Y223">
            <v>82.28</v>
          </cell>
        </row>
        <row r="224">
          <cell r="W224">
            <v>37696</v>
          </cell>
          <cell r="X224">
            <v>80.78</v>
          </cell>
          <cell r="Y224">
            <v>81.63</v>
          </cell>
        </row>
        <row r="225">
          <cell r="W225">
            <v>37703</v>
          </cell>
          <cell r="X225">
            <v>81.010000000000005</v>
          </cell>
          <cell r="Y225">
            <v>81.8</v>
          </cell>
        </row>
        <row r="226">
          <cell r="W226">
            <v>37710</v>
          </cell>
          <cell r="X226">
            <v>81.41</v>
          </cell>
          <cell r="Y226">
            <v>81.53</v>
          </cell>
        </row>
        <row r="227">
          <cell r="W227">
            <v>37717</v>
          </cell>
          <cell r="X227">
            <v>84.14</v>
          </cell>
          <cell r="Y227">
            <v>81.96</v>
          </cell>
        </row>
        <row r="228">
          <cell r="W228">
            <v>37724</v>
          </cell>
          <cell r="X228">
            <v>85.28</v>
          </cell>
          <cell r="Y228">
            <v>84.73</v>
          </cell>
        </row>
        <row r="229">
          <cell r="W229">
            <v>37731</v>
          </cell>
          <cell r="X229">
            <v>85.15</v>
          </cell>
          <cell r="Y229">
            <v>85.32</v>
          </cell>
        </row>
        <row r="230">
          <cell r="W230">
            <v>37738</v>
          </cell>
          <cell r="X230">
            <v>85.89</v>
          </cell>
          <cell r="Y230">
            <v>85.45</v>
          </cell>
        </row>
        <row r="231">
          <cell r="W231">
            <v>37745</v>
          </cell>
          <cell r="X231">
            <v>85.98</v>
          </cell>
          <cell r="Y231">
            <v>85.65</v>
          </cell>
        </row>
        <row r="232">
          <cell r="W232">
            <v>37752</v>
          </cell>
          <cell r="X232">
            <v>85.61</v>
          </cell>
          <cell r="Y232">
            <v>85.92</v>
          </cell>
        </row>
        <row r="233">
          <cell r="W233">
            <v>37759</v>
          </cell>
          <cell r="X233">
            <v>85.74</v>
          </cell>
          <cell r="Y233">
            <v>85.69</v>
          </cell>
        </row>
        <row r="234">
          <cell r="W234">
            <v>37766</v>
          </cell>
          <cell r="X234">
            <v>85.36</v>
          </cell>
          <cell r="Y234">
            <v>85.62</v>
          </cell>
        </row>
        <row r="235">
          <cell r="W235">
            <v>37773</v>
          </cell>
          <cell r="X235">
            <v>85.52</v>
          </cell>
          <cell r="Y235">
            <v>85.34</v>
          </cell>
        </row>
        <row r="236">
          <cell r="W236">
            <v>37780</v>
          </cell>
          <cell r="X236">
            <v>83.9</v>
          </cell>
          <cell r="Y236">
            <v>84.25</v>
          </cell>
        </row>
        <row r="237">
          <cell r="W237">
            <v>37787</v>
          </cell>
          <cell r="X237">
            <v>81.23</v>
          </cell>
          <cell r="Y237">
            <v>82.19</v>
          </cell>
        </row>
        <row r="238">
          <cell r="W238">
            <v>37794</v>
          </cell>
          <cell r="X238">
            <v>79.52</v>
          </cell>
          <cell r="Y238">
            <v>80.64</v>
          </cell>
        </row>
        <row r="239">
          <cell r="W239">
            <v>37801</v>
          </cell>
          <cell r="X239">
            <v>75.680000000000007</v>
          </cell>
          <cell r="Y239">
            <v>77.66</v>
          </cell>
        </row>
        <row r="240">
          <cell r="W240">
            <v>37808</v>
          </cell>
          <cell r="X240">
            <v>72.87</v>
          </cell>
          <cell r="Y240">
            <v>74.150000000000006</v>
          </cell>
        </row>
        <row r="241">
          <cell r="W241">
            <v>37815</v>
          </cell>
          <cell r="X241">
            <v>68.91</v>
          </cell>
          <cell r="Y241">
            <v>70.08</v>
          </cell>
        </row>
        <row r="242">
          <cell r="W242">
            <v>37822</v>
          </cell>
          <cell r="X242">
            <v>63.56</v>
          </cell>
          <cell r="Y242">
            <v>66.260000000000005</v>
          </cell>
        </row>
        <row r="243">
          <cell r="W243">
            <v>37829</v>
          </cell>
          <cell r="X243">
            <v>59.58</v>
          </cell>
          <cell r="Y243">
            <v>61.41</v>
          </cell>
        </row>
        <row r="244">
          <cell r="W244">
            <v>37836</v>
          </cell>
          <cell r="X244">
            <v>55.95</v>
          </cell>
          <cell r="Y244">
            <v>58.21</v>
          </cell>
        </row>
        <row r="245">
          <cell r="W245">
            <v>37843</v>
          </cell>
          <cell r="X245">
            <v>53.76</v>
          </cell>
          <cell r="Y245">
            <v>55.03</v>
          </cell>
        </row>
        <row r="246">
          <cell r="W246">
            <v>37850</v>
          </cell>
          <cell r="X246">
            <v>52.85</v>
          </cell>
          <cell r="Y246">
            <v>53.62</v>
          </cell>
        </row>
        <row r="247">
          <cell r="W247">
            <v>37857</v>
          </cell>
          <cell r="X247">
            <v>52.01</v>
          </cell>
          <cell r="Y247">
            <v>52.37</v>
          </cell>
        </row>
        <row r="248">
          <cell r="W248">
            <v>37864</v>
          </cell>
          <cell r="X248">
            <v>52.35</v>
          </cell>
          <cell r="Y248">
            <v>52.44</v>
          </cell>
        </row>
        <row r="249">
          <cell r="W249">
            <v>37871</v>
          </cell>
          <cell r="X249">
            <v>52.16</v>
          </cell>
          <cell r="Y249">
            <v>52.02</v>
          </cell>
        </row>
        <row r="250">
          <cell r="W250">
            <v>37878</v>
          </cell>
          <cell r="X250">
            <v>51.94</v>
          </cell>
          <cell r="Y250">
            <v>52.19</v>
          </cell>
        </row>
        <row r="251">
          <cell r="W251">
            <v>37885</v>
          </cell>
          <cell r="X251">
            <v>52.63</v>
          </cell>
          <cell r="Y251">
            <v>52.21</v>
          </cell>
        </row>
        <row r="252">
          <cell r="W252">
            <v>37892</v>
          </cell>
          <cell r="X252">
            <v>53.07</v>
          </cell>
          <cell r="Y252">
            <v>53.3</v>
          </cell>
        </row>
        <row r="253">
          <cell r="W253">
            <v>37899</v>
          </cell>
          <cell r="X253">
            <v>54.22</v>
          </cell>
          <cell r="Y253">
            <v>53.45</v>
          </cell>
        </row>
        <row r="254">
          <cell r="W254">
            <v>37906</v>
          </cell>
          <cell r="X254">
            <v>54.88</v>
          </cell>
          <cell r="Y254">
            <v>54.28</v>
          </cell>
        </row>
        <row r="255">
          <cell r="W255">
            <v>37913</v>
          </cell>
          <cell r="X255">
            <v>54.96</v>
          </cell>
          <cell r="Y255">
            <v>54.65</v>
          </cell>
        </row>
        <row r="256">
          <cell r="W256">
            <v>37920</v>
          </cell>
          <cell r="X256">
            <v>54.39</v>
          </cell>
          <cell r="Y256">
            <v>54.78</v>
          </cell>
        </row>
        <row r="257">
          <cell r="W257">
            <v>37927</v>
          </cell>
          <cell r="X257">
            <v>53.76</v>
          </cell>
          <cell r="Y257">
            <v>54.03</v>
          </cell>
        </row>
        <row r="258">
          <cell r="W258">
            <v>37934</v>
          </cell>
          <cell r="X258">
            <v>54.52</v>
          </cell>
          <cell r="Y258">
            <v>54.53</v>
          </cell>
        </row>
        <row r="259">
          <cell r="W259">
            <v>37941</v>
          </cell>
          <cell r="X259">
            <v>55.85</v>
          </cell>
          <cell r="Y259">
            <v>55.43</v>
          </cell>
        </row>
        <row r="260">
          <cell r="W260">
            <v>37948</v>
          </cell>
          <cell r="X260">
            <v>58.09</v>
          </cell>
          <cell r="Y260">
            <v>57.25</v>
          </cell>
        </row>
        <row r="261">
          <cell r="W261">
            <v>37955</v>
          </cell>
          <cell r="X261">
            <v>59.33</v>
          </cell>
          <cell r="Y261">
            <v>57.95</v>
          </cell>
        </row>
        <row r="262">
          <cell r="W262">
            <v>37962</v>
          </cell>
          <cell r="X262">
            <v>59.42</v>
          </cell>
          <cell r="Y262">
            <v>59.11</v>
          </cell>
        </row>
        <row r="263">
          <cell r="W263">
            <v>37969</v>
          </cell>
          <cell r="X263">
            <v>58.01</v>
          </cell>
          <cell r="Y263">
            <v>58.24</v>
          </cell>
        </row>
        <row r="264">
          <cell r="W264">
            <v>37976</v>
          </cell>
          <cell r="X264">
            <v>56.67</v>
          </cell>
          <cell r="Y264">
            <v>57.83</v>
          </cell>
        </row>
        <row r="265">
          <cell r="W265">
            <v>37983</v>
          </cell>
          <cell r="X265">
            <v>57.4</v>
          </cell>
          <cell r="Y265">
            <v>57.41</v>
          </cell>
        </row>
        <row r="266">
          <cell r="W266">
            <v>37990</v>
          </cell>
          <cell r="X266">
            <v>58.34</v>
          </cell>
          <cell r="Y266">
            <v>58.33</v>
          </cell>
        </row>
        <row r="267">
          <cell r="W267">
            <v>37997</v>
          </cell>
          <cell r="X267">
            <v>58.58</v>
          </cell>
          <cell r="Y267">
            <v>57.68</v>
          </cell>
        </row>
        <row r="268">
          <cell r="W268">
            <v>38004</v>
          </cell>
          <cell r="X268">
            <v>58.94</v>
          </cell>
          <cell r="Y268">
            <v>58.58</v>
          </cell>
        </row>
        <row r="269">
          <cell r="W269">
            <v>38011</v>
          </cell>
          <cell r="X269">
            <v>58.44</v>
          </cell>
          <cell r="Y269">
            <v>58.81</v>
          </cell>
        </row>
        <row r="270">
          <cell r="W270">
            <v>38018</v>
          </cell>
          <cell r="X270">
            <v>57.09</v>
          </cell>
          <cell r="Y270">
            <v>58.1</v>
          </cell>
        </row>
        <row r="271">
          <cell r="W271">
            <v>38025</v>
          </cell>
          <cell r="X271">
            <v>56.67</v>
          </cell>
          <cell r="Y271">
            <v>56.33</v>
          </cell>
        </row>
        <row r="272">
          <cell r="W272">
            <v>38032</v>
          </cell>
          <cell r="X272">
            <v>55.96</v>
          </cell>
          <cell r="Y272">
            <v>56.48</v>
          </cell>
        </row>
        <row r="273">
          <cell r="W273">
            <v>38039</v>
          </cell>
          <cell r="X273">
            <v>54.98</v>
          </cell>
          <cell r="Y273">
            <v>55.62</v>
          </cell>
        </row>
        <row r="274">
          <cell r="W274">
            <v>38046</v>
          </cell>
          <cell r="X274">
            <v>54.35</v>
          </cell>
          <cell r="Y274">
            <v>54.82</v>
          </cell>
        </row>
        <row r="275">
          <cell r="W275">
            <v>38053</v>
          </cell>
          <cell r="X275">
            <v>54.14</v>
          </cell>
          <cell r="Y275">
            <v>53.96</v>
          </cell>
        </row>
        <row r="276">
          <cell r="W276">
            <v>38060</v>
          </cell>
          <cell r="X276">
            <v>54.24</v>
          </cell>
          <cell r="Y276">
            <v>54.54</v>
          </cell>
        </row>
        <row r="277">
          <cell r="W277">
            <v>38067</v>
          </cell>
          <cell r="X277">
            <v>54.06</v>
          </cell>
          <cell r="Y277">
            <v>54.1</v>
          </cell>
        </row>
        <row r="278">
          <cell r="W278">
            <v>38074</v>
          </cell>
          <cell r="X278">
            <v>54.21</v>
          </cell>
          <cell r="Y278">
            <v>54.2</v>
          </cell>
        </row>
        <row r="279">
          <cell r="W279">
            <v>38081</v>
          </cell>
          <cell r="X279">
            <v>54.47</v>
          </cell>
          <cell r="Y279">
            <v>54.03</v>
          </cell>
        </row>
        <row r="280">
          <cell r="W280">
            <v>38088</v>
          </cell>
          <cell r="X280">
            <v>53.5</v>
          </cell>
          <cell r="Y280">
            <v>54.06</v>
          </cell>
        </row>
        <row r="281">
          <cell r="W281">
            <v>38095</v>
          </cell>
          <cell r="X281">
            <v>53.25</v>
          </cell>
          <cell r="Y281">
            <v>53.3</v>
          </cell>
        </row>
        <row r="282">
          <cell r="W282">
            <v>38102</v>
          </cell>
          <cell r="X282">
            <v>55.52</v>
          </cell>
          <cell r="Y282">
            <v>55.38</v>
          </cell>
        </row>
        <row r="283">
          <cell r="W283">
            <v>38109</v>
          </cell>
          <cell r="X283">
            <v>59.84</v>
          </cell>
          <cell r="Y283">
            <v>58.52</v>
          </cell>
        </row>
        <row r="284">
          <cell r="W284">
            <v>38116</v>
          </cell>
          <cell r="X284">
            <v>61.51</v>
          </cell>
          <cell r="Y284">
            <v>59.73</v>
          </cell>
        </row>
        <row r="285">
          <cell r="W285">
            <v>38123</v>
          </cell>
          <cell r="X285">
            <v>62.5</v>
          </cell>
          <cell r="Y285">
            <v>60.62</v>
          </cell>
        </row>
        <row r="286">
          <cell r="W286">
            <v>38130</v>
          </cell>
          <cell r="X286">
            <v>59.15</v>
          </cell>
          <cell r="Y286">
            <v>60.06</v>
          </cell>
        </row>
        <row r="287">
          <cell r="W287">
            <v>38137</v>
          </cell>
          <cell r="X287">
            <v>54.21</v>
          </cell>
          <cell r="Y287">
            <v>57.33</v>
          </cell>
        </row>
        <row r="288">
          <cell r="W288">
            <v>38144</v>
          </cell>
          <cell r="X288">
            <v>53.11</v>
          </cell>
          <cell r="Y288">
            <v>54.47</v>
          </cell>
        </row>
        <row r="289">
          <cell r="W289">
            <v>38151</v>
          </cell>
          <cell r="X289">
            <v>51.18</v>
          </cell>
          <cell r="Y289">
            <v>52.43</v>
          </cell>
        </row>
        <row r="290">
          <cell r="W290">
            <v>38158</v>
          </cell>
          <cell r="X290">
            <v>54.15</v>
          </cell>
          <cell r="Y290">
            <v>53.29</v>
          </cell>
        </row>
        <row r="291">
          <cell r="W291">
            <v>38165</v>
          </cell>
          <cell r="X291">
            <v>53.93</v>
          </cell>
          <cell r="Y291">
            <v>53.06</v>
          </cell>
        </row>
        <row r="292">
          <cell r="W292">
            <v>38172</v>
          </cell>
          <cell r="X292">
            <v>53.02</v>
          </cell>
          <cell r="Y292">
            <v>53.53</v>
          </cell>
        </row>
        <row r="293">
          <cell r="W293">
            <v>38179</v>
          </cell>
          <cell r="X293">
            <v>54.29</v>
          </cell>
          <cell r="Y293">
            <v>53.35</v>
          </cell>
        </row>
        <row r="294">
          <cell r="W294">
            <v>38186</v>
          </cell>
          <cell r="X294">
            <v>50.44</v>
          </cell>
          <cell r="Y294">
            <v>52.65</v>
          </cell>
        </row>
        <row r="295">
          <cell r="W295">
            <v>38193</v>
          </cell>
          <cell r="X295">
            <v>48.51</v>
          </cell>
          <cell r="Y295">
            <v>48.54</v>
          </cell>
        </row>
        <row r="296">
          <cell r="W296">
            <v>38200</v>
          </cell>
          <cell r="X296">
            <v>46.49</v>
          </cell>
          <cell r="Y296">
            <v>47.42</v>
          </cell>
        </row>
        <row r="297">
          <cell r="W297">
            <v>38207</v>
          </cell>
          <cell r="X297">
            <v>45.95</v>
          </cell>
          <cell r="Y297">
            <v>47.46</v>
          </cell>
        </row>
        <row r="298">
          <cell r="W298">
            <v>38214</v>
          </cell>
          <cell r="X298">
            <v>45.96</v>
          </cell>
          <cell r="Y298">
            <v>46.15</v>
          </cell>
        </row>
        <row r="299">
          <cell r="W299">
            <v>38221</v>
          </cell>
          <cell r="X299">
            <v>47.92</v>
          </cell>
          <cell r="Y299">
            <v>46.76</v>
          </cell>
        </row>
        <row r="300">
          <cell r="W300">
            <v>38228</v>
          </cell>
          <cell r="X300">
            <v>50.54</v>
          </cell>
          <cell r="Y300">
            <v>48.99</v>
          </cell>
        </row>
        <row r="301">
          <cell r="W301">
            <v>38235</v>
          </cell>
          <cell r="X301">
            <v>50.73</v>
          </cell>
          <cell r="Y301">
            <v>50.93</v>
          </cell>
        </row>
        <row r="302">
          <cell r="W302">
            <v>38242</v>
          </cell>
          <cell r="X302">
            <v>53.23</v>
          </cell>
          <cell r="Y302">
            <v>52</v>
          </cell>
        </row>
        <row r="303">
          <cell r="W303">
            <v>38249</v>
          </cell>
          <cell r="X303">
            <v>52.77</v>
          </cell>
          <cell r="Y303">
            <v>52.23</v>
          </cell>
        </row>
        <row r="304">
          <cell r="W304">
            <v>38256</v>
          </cell>
          <cell r="X304">
            <v>53.14</v>
          </cell>
          <cell r="Y304">
            <v>53.23</v>
          </cell>
        </row>
        <row r="305">
          <cell r="W305">
            <v>38263</v>
          </cell>
          <cell r="X305">
            <v>53.1</v>
          </cell>
          <cell r="Y305">
            <v>52.98</v>
          </cell>
        </row>
        <row r="306">
          <cell r="W306">
            <v>38270</v>
          </cell>
          <cell r="X306">
            <v>51.1</v>
          </cell>
          <cell r="Y306">
            <v>52.29</v>
          </cell>
        </row>
        <row r="307">
          <cell r="W307">
            <v>38277</v>
          </cell>
          <cell r="X307">
            <v>50.72</v>
          </cell>
          <cell r="Y307">
            <v>50.25</v>
          </cell>
        </row>
        <row r="308">
          <cell r="W308">
            <v>38284</v>
          </cell>
          <cell r="X308">
            <v>48.02</v>
          </cell>
          <cell r="Y308">
            <v>49.51</v>
          </cell>
        </row>
        <row r="309">
          <cell r="W309">
            <v>38291</v>
          </cell>
          <cell r="X309">
            <v>46.58</v>
          </cell>
          <cell r="Y309">
            <v>47.82</v>
          </cell>
        </row>
        <row r="310">
          <cell r="W310">
            <v>38298</v>
          </cell>
          <cell r="X310">
            <v>45.82</v>
          </cell>
          <cell r="Y310">
            <v>46.33</v>
          </cell>
        </row>
        <row r="311">
          <cell r="W311">
            <v>38305</v>
          </cell>
          <cell r="X311">
            <v>45.19</v>
          </cell>
          <cell r="Y311">
            <v>45.45</v>
          </cell>
        </row>
        <row r="312">
          <cell r="W312">
            <v>38312</v>
          </cell>
          <cell r="X312">
            <v>45.83</v>
          </cell>
          <cell r="Y312">
            <v>45.57</v>
          </cell>
        </row>
        <row r="313">
          <cell r="W313">
            <v>38319</v>
          </cell>
          <cell r="X313">
            <v>44.43</v>
          </cell>
          <cell r="Y313">
            <v>44.92</v>
          </cell>
        </row>
        <row r="314">
          <cell r="W314">
            <v>38326</v>
          </cell>
          <cell r="X314">
            <v>44.98</v>
          </cell>
          <cell r="Y314">
            <v>45.04</v>
          </cell>
        </row>
        <row r="315">
          <cell r="W315">
            <v>38333</v>
          </cell>
          <cell r="X315">
            <v>44.69</v>
          </cell>
          <cell r="Y315">
            <v>44.57</v>
          </cell>
        </row>
        <row r="316">
          <cell r="W316">
            <v>38340</v>
          </cell>
          <cell r="X316">
            <v>44.3</v>
          </cell>
          <cell r="Y316">
            <v>44.79</v>
          </cell>
        </row>
        <row r="317">
          <cell r="W317">
            <v>38347</v>
          </cell>
          <cell r="X317">
            <v>46.07</v>
          </cell>
          <cell r="Y317">
            <v>45.24</v>
          </cell>
        </row>
        <row r="318">
          <cell r="W318">
            <v>38354</v>
          </cell>
          <cell r="X318">
            <v>47.54</v>
          </cell>
          <cell r="Y318">
            <v>47.48</v>
          </cell>
        </row>
        <row r="319">
          <cell r="W319">
            <v>38361</v>
          </cell>
          <cell r="X319">
            <v>50.52</v>
          </cell>
          <cell r="Y319">
            <v>48.95</v>
          </cell>
        </row>
        <row r="320">
          <cell r="W320">
            <v>38368</v>
          </cell>
          <cell r="X320">
            <v>51.87</v>
          </cell>
          <cell r="Y320">
            <v>50.56</v>
          </cell>
        </row>
        <row r="321">
          <cell r="W321">
            <v>38375</v>
          </cell>
          <cell r="X321">
            <v>55.03</v>
          </cell>
          <cell r="Y321">
            <v>53.88</v>
          </cell>
        </row>
        <row r="322">
          <cell r="W322">
            <v>38382</v>
          </cell>
          <cell r="X322">
            <v>56.28</v>
          </cell>
          <cell r="Y322">
            <v>55.53</v>
          </cell>
        </row>
        <row r="323">
          <cell r="W323">
            <v>38389</v>
          </cell>
          <cell r="X323">
            <v>56.33</v>
          </cell>
          <cell r="Y323">
            <v>55.94</v>
          </cell>
        </row>
        <row r="324">
          <cell r="W324">
            <v>38396</v>
          </cell>
          <cell r="X324">
            <v>55.88</v>
          </cell>
          <cell r="Y324">
            <v>54.75</v>
          </cell>
        </row>
        <row r="325">
          <cell r="W325">
            <v>38403</v>
          </cell>
          <cell r="X325">
            <v>52.56</v>
          </cell>
          <cell r="Y325">
            <v>54.67</v>
          </cell>
        </row>
        <row r="326">
          <cell r="W326">
            <v>38410</v>
          </cell>
          <cell r="X326">
            <v>50.22</v>
          </cell>
          <cell r="Y326">
            <v>51.7</v>
          </cell>
        </row>
        <row r="327">
          <cell r="W327">
            <v>38417</v>
          </cell>
          <cell r="X327">
            <v>49.19</v>
          </cell>
          <cell r="Y327">
            <v>50.24</v>
          </cell>
        </row>
        <row r="328">
          <cell r="W328">
            <v>38424</v>
          </cell>
          <cell r="X328">
            <v>49.15</v>
          </cell>
          <cell r="Y328">
            <v>48.97</v>
          </cell>
        </row>
        <row r="329">
          <cell r="W329">
            <v>38431</v>
          </cell>
          <cell r="X329">
            <v>49.42</v>
          </cell>
          <cell r="Y329">
            <v>49.5</v>
          </cell>
        </row>
        <row r="330">
          <cell r="W330">
            <v>38438</v>
          </cell>
          <cell r="X330">
            <v>49.82</v>
          </cell>
          <cell r="Y330">
            <v>49.52</v>
          </cell>
        </row>
        <row r="331">
          <cell r="W331">
            <v>38445</v>
          </cell>
          <cell r="X331">
            <v>50.64</v>
          </cell>
          <cell r="Y331">
            <v>50.59</v>
          </cell>
        </row>
        <row r="332">
          <cell r="W332">
            <v>38452</v>
          </cell>
          <cell r="X332">
            <v>52.49</v>
          </cell>
          <cell r="Y332">
            <v>51.59</v>
          </cell>
        </row>
        <row r="333">
          <cell r="W333">
            <v>38459</v>
          </cell>
          <cell r="X333">
            <v>53.31</v>
          </cell>
          <cell r="Y333">
            <v>52.84</v>
          </cell>
        </row>
        <row r="334">
          <cell r="W334">
            <v>38466</v>
          </cell>
          <cell r="X334">
            <v>53.91</v>
          </cell>
          <cell r="Y334">
            <v>53.11</v>
          </cell>
        </row>
        <row r="335">
          <cell r="W335">
            <v>38473</v>
          </cell>
          <cell r="X335">
            <v>56.05</v>
          </cell>
          <cell r="Y335">
            <v>55.58</v>
          </cell>
        </row>
        <row r="336">
          <cell r="W336">
            <v>38480</v>
          </cell>
          <cell r="X336">
            <v>55.88</v>
          </cell>
          <cell r="Y336">
            <v>55.79</v>
          </cell>
        </row>
        <row r="337">
          <cell r="W337">
            <v>38487</v>
          </cell>
          <cell r="X337">
            <v>54.66</v>
          </cell>
          <cell r="Y337">
            <v>54.59</v>
          </cell>
        </row>
        <row r="338">
          <cell r="W338">
            <v>38494</v>
          </cell>
          <cell r="X338">
            <v>55.38</v>
          </cell>
          <cell r="Y338">
            <v>54.78</v>
          </cell>
        </row>
        <row r="339">
          <cell r="W339">
            <v>38501</v>
          </cell>
          <cell r="X339">
            <v>53.06</v>
          </cell>
          <cell r="Y339">
            <v>54.93</v>
          </cell>
        </row>
        <row r="340">
          <cell r="W340">
            <v>38508</v>
          </cell>
          <cell r="X340">
            <v>54.54</v>
          </cell>
          <cell r="Y340">
            <v>54.52</v>
          </cell>
        </row>
        <row r="341">
          <cell r="W341">
            <v>38515</v>
          </cell>
          <cell r="X341">
            <v>56.94</v>
          </cell>
          <cell r="Y341">
            <v>55.45</v>
          </cell>
        </row>
        <row r="342">
          <cell r="W342">
            <v>38522</v>
          </cell>
          <cell r="X342">
            <v>57.22</v>
          </cell>
          <cell r="Y342">
            <v>56.83</v>
          </cell>
        </row>
        <row r="343">
          <cell r="W343">
            <v>38529</v>
          </cell>
          <cell r="X343">
            <v>57.48</v>
          </cell>
          <cell r="Y343">
            <v>56.59</v>
          </cell>
        </row>
        <row r="344">
          <cell r="W344">
            <v>38536</v>
          </cell>
          <cell r="X344">
            <v>55.47</v>
          </cell>
          <cell r="Y344">
            <v>56.46</v>
          </cell>
        </row>
        <row r="345">
          <cell r="W345">
            <v>38543</v>
          </cell>
          <cell r="X345">
            <v>54.73</v>
          </cell>
          <cell r="Y345">
            <v>55.61</v>
          </cell>
        </row>
        <row r="346">
          <cell r="W346">
            <v>38550</v>
          </cell>
          <cell r="X346">
            <v>53.58</v>
          </cell>
          <cell r="Y346">
            <v>54.12</v>
          </cell>
        </row>
        <row r="347">
          <cell r="W347">
            <v>38557</v>
          </cell>
          <cell r="X347">
            <v>51.21</v>
          </cell>
          <cell r="Y347">
            <v>51.75</v>
          </cell>
        </row>
        <row r="348">
          <cell r="W348">
            <v>38564</v>
          </cell>
          <cell r="X348">
            <v>48.61</v>
          </cell>
          <cell r="Y348">
            <v>49.29</v>
          </cell>
        </row>
        <row r="349">
          <cell r="W349">
            <v>38571</v>
          </cell>
          <cell r="X349">
            <v>45.59</v>
          </cell>
          <cell r="Y349">
            <v>47.42</v>
          </cell>
        </row>
        <row r="350">
          <cell r="W350">
            <v>38578</v>
          </cell>
          <cell r="X350">
            <v>43.64</v>
          </cell>
          <cell r="Y350">
            <v>45.02</v>
          </cell>
        </row>
        <row r="351">
          <cell r="W351">
            <v>38585</v>
          </cell>
          <cell r="X351">
            <v>44.15</v>
          </cell>
          <cell r="Y351">
            <v>44.39</v>
          </cell>
        </row>
        <row r="352">
          <cell r="W352">
            <v>38592</v>
          </cell>
          <cell r="X352">
            <v>45.05</v>
          </cell>
          <cell r="Y352">
            <v>44.66</v>
          </cell>
        </row>
        <row r="353">
          <cell r="W353">
            <v>38599</v>
          </cell>
          <cell r="X353">
            <v>44.57</v>
          </cell>
          <cell r="Y353">
            <v>44.28</v>
          </cell>
        </row>
        <row r="354">
          <cell r="W354">
            <v>38606</v>
          </cell>
          <cell r="X354">
            <v>46.07</v>
          </cell>
          <cell r="Y354">
            <v>45.37</v>
          </cell>
        </row>
        <row r="355">
          <cell r="W355">
            <v>38613</v>
          </cell>
          <cell r="X355">
            <v>46.28</v>
          </cell>
          <cell r="Y355">
            <v>46.59</v>
          </cell>
        </row>
        <row r="356">
          <cell r="W356">
            <v>38620</v>
          </cell>
          <cell r="X356">
            <v>46.89</v>
          </cell>
          <cell r="Y356">
            <v>46.93</v>
          </cell>
        </row>
        <row r="357">
          <cell r="W357">
            <v>38627</v>
          </cell>
          <cell r="X357">
            <v>51.68</v>
          </cell>
          <cell r="Y357">
            <v>49.14</v>
          </cell>
        </row>
        <row r="358">
          <cell r="W358">
            <v>38634</v>
          </cell>
          <cell r="X358">
            <v>54.38</v>
          </cell>
          <cell r="Y358">
            <v>53.21</v>
          </cell>
        </row>
        <row r="359">
          <cell r="W359">
            <v>38641</v>
          </cell>
          <cell r="X359">
            <v>58.92</v>
          </cell>
          <cell r="Y359">
            <v>57.02</v>
          </cell>
        </row>
        <row r="360">
          <cell r="W360">
            <v>38648</v>
          </cell>
          <cell r="X360">
            <v>62.81</v>
          </cell>
          <cell r="Y360">
            <v>60.35</v>
          </cell>
        </row>
        <row r="361">
          <cell r="W361">
            <v>38655</v>
          </cell>
          <cell r="X361">
            <v>60.5</v>
          </cell>
          <cell r="Y361">
            <v>60.2</v>
          </cell>
        </row>
        <row r="362">
          <cell r="W362">
            <v>38662</v>
          </cell>
          <cell r="X362">
            <v>56.88</v>
          </cell>
          <cell r="Y362">
            <v>57.3</v>
          </cell>
        </row>
        <row r="363">
          <cell r="W363">
            <v>38669</v>
          </cell>
          <cell r="X363">
            <v>51.06</v>
          </cell>
          <cell r="Y363">
            <v>54.41</v>
          </cell>
        </row>
        <row r="364">
          <cell r="W364">
            <v>38676</v>
          </cell>
          <cell r="X364">
            <v>45.99</v>
          </cell>
          <cell r="Y364">
            <v>50.03</v>
          </cell>
        </row>
        <row r="365">
          <cell r="W365">
            <v>38683</v>
          </cell>
          <cell r="X365">
            <v>44.78</v>
          </cell>
          <cell r="Y365">
            <v>45.67</v>
          </cell>
        </row>
        <row r="366">
          <cell r="W366">
            <v>38690</v>
          </cell>
          <cell r="X366">
            <v>45.95</v>
          </cell>
          <cell r="Y366">
            <v>45.59</v>
          </cell>
        </row>
        <row r="367">
          <cell r="W367">
            <v>38697</v>
          </cell>
          <cell r="X367">
            <v>46.7</v>
          </cell>
          <cell r="Y367">
            <v>46.29</v>
          </cell>
        </row>
        <row r="368">
          <cell r="W368">
            <v>38704</v>
          </cell>
          <cell r="X368">
            <v>45.15</v>
          </cell>
          <cell r="Y368">
            <v>45.31</v>
          </cell>
        </row>
        <row r="369">
          <cell r="W369">
            <v>38711</v>
          </cell>
          <cell r="X369">
            <v>44.97</v>
          </cell>
          <cell r="Y369">
            <v>44.86</v>
          </cell>
        </row>
        <row r="370">
          <cell r="W370">
            <v>38718</v>
          </cell>
          <cell r="X370">
            <v>47.21</v>
          </cell>
          <cell r="Y370">
            <v>47.47</v>
          </cell>
        </row>
        <row r="371">
          <cell r="W371">
            <v>38725</v>
          </cell>
          <cell r="X371">
            <v>49.95</v>
          </cell>
          <cell r="Y371">
            <v>49.49</v>
          </cell>
        </row>
        <row r="372">
          <cell r="W372">
            <v>38732</v>
          </cell>
          <cell r="X372">
            <v>53.22</v>
          </cell>
          <cell r="Y372">
            <v>50.61</v>
          </cell>
        </row>
        <row r="373">
          <cell r="W373">
            <v>38739</v>
          </cell>
          <cell r="X373">
            <v>56.43</v>
          </cell>
          <cell r="Y373">
            <v>53.76</v>
          </cell>
        </row>
        <row r="374">
          <cell r="W374">
            <v>38746</v>
          </cell>
          <cell r="X374">
            <v>55.22</v>
          </cell>
          <cell r="Y374">
            <v>55.61</v>
          </cell>
        </row>
        <row r="375">
          <cell r="W375">
            <v>38753</v>
          </cell>
          <cell r="X375">
            <v>53.38</v>
          </cell>
          <cell r="Y375">
            <v>54.51</v>
          </cell>
        </row>
        <row r="376">
          <cell r="W376">
            <v>38760</v>
          </cell>
          <cell r="X376">
            <v>53.01</v>
          </cell>
          <cell r="Y376">
            <v>53.12</v>
          </cell>
        </row>
        <row r="377">
          <cell r="W377">
            <v>38767</v>
          </cell>
          <cell r="X377">
            <v>54.78</v>
          </cell>
          <cell r="Y377">
            <v>55.04</v>
          </cell>
        </row>
        <row r="378">
          <cell r="W378">
            <v>38774</v>
          </cell>
          <cell r="X378">
            <v>53.88</v>
          </cell>
          <cell r="Y378">
            <v>53.54</v>
          </cell>
        </row>
        <row r="379">
          <cell r="W379">
            <v>38781</v>
          </cell>
          <cell r="X379">
            <v>53.67</v>
          </cell>
          <cell r="Y379">
            <v>53.26</v>
          </cell>
        </row>
        <row r="380">
          <cell r="W380">
            <v>38788</v>
          </cell>
          <cell r="X380">
            <v>52.87</v>
          </cell>
          <cell r="Y380">
            <v>52.71</v>
          </cell>
        </row>
        <row r="381">
          <cell r="W381">
            <v>38795</v>
          </cell>
          <cell r="X381">
            <v>50.22</v>
          </cell>
          <cell r="Y381">
            <v>52.78</v>
          </cell>
        </row>
        <row r="382">
          <cell r="W382">
            <v>38802</v>
          </cell>
          <cell r="X382">
            <v>51.07</v>
          </cell>
          <cell r="Y382">
            <v>50.59</v>
          </cell>
        </row>
        <row r="383">
          <cell r="W383">
            <v>38809</v>
          </cell>
          <cell r="X383">
            <v>52.04</v>
          </cell>
          <cell r="Y383">
            <v>51.78</v>
          </cell>
        </row>
        <row r="384">
          <cell r="W384">
            <v>38816</v>
          </cell>
          <cell r="X384">
            <v>52.9</v>
          </cell>
          <cell r="Y384">
            <v>52.1</v>
          </cell>
        </row>
        <row r="385">
          <cell r="W385">
            <v>38823</v>
          </cell>
          <cell r="X385">
            <v>53.78</v>
          </cell>
          <cell r="Y385">
            <v>53.49</v>
          </cell>
        </row>
        <row r="386">
          <cell r="W386">
            <v>38830</v>
          </cell>
          <cell r="X386">
            <v>56.15</v>
          </cell>
          <cell r="Y386">
            <v>55.33</v>
          </cell>
        </row>
        <row r="387">
          <cell r="W387">
            <v>38837</v>
          </cell>
          <cell r="X387">
            <v>58.41</v>
          </cell>
          <cell r="Y387">
            <v>57.67</v>
          </cell>
        </row>
        <row r="388">
          <cell r="W388">
            <v>38844</v>
          </cell>
          <cell r="X388">
            <v>62.06</v>
          </cell>
          <cell r="Y388">
            <v>60.07</v>
          </cell>
        </row>
        <row r="389">
          <cell r="W389">
            <v>38851</v>
          </cell>
          <cell r="X389">
            <v>62.29</v>
          </cell>
          <cell r="Y389">
            <v>60.99</v>
          </cell>
        </row>
        <row r="390">
          <cell r="W390">
            <v>38858</v>
          </cell>
          <cell r="X390">
            <v>61.64</v>
          </cell>
          <cell r="Y390">
            <v>61.66</v>
          </cell>
        </row>
        <row r="391">
          <cell r="W391">
            <v>38865</v>
          </cell>
          <cell r="X391">
            <v>60.93</v>
          </cell>
          <cell r="Y391">
            <v>61.52</v>
          </cell>
        </row>
        <row r="392">
          <cell r="W392">
            <v>38872</v>
          </cell>
          <cell r="X392">
            <v>60.82</v>
          </cell>
          <cell r="Y392">
            <v>62.02</v>
          </cell>
        </row>
        <row r="393">
          <cell r="W393">
            <v>38879</v>
          </cell>
          <cell r="X393">
            <v>61.73</v>
          </cell>
          <cell r="Y393">
            <v>60.75</v>
          </cell>
        </row>
        <row r="394">
          <cell r="W394">
            <v>38886</v>
          </cell>
          <cell r="X394">
            <v>62.23</v>
          </cell>
          <cell r="Y394">
            <v>61.63</v>
          </cell>
        </row>
        <row r="395">
          <cell r="W395">
            <v>38893</v>
          </cell>
          <cell r="X395">
            <v>62.29</v>
          </cell>
          <cell r="Y395">
            <v>62.05</v>
          </cell>
        </row>
        <row r="396">
          <cell r="W396">
            <v>38900</v>
          </cell>
          <cell r="X396">
            <v>59.16</v>
          </cell>
          <cell r="Y396">
            <v>60.49</v>
          </cell>
        </row>
        <row r="397">
          <cell r="W397">
            <v>38907</v>
          </cell>
          <cell r="X397">
            <v>56.62</v>
          </cell>
          <cell r="Y397">
            <v>57.38</v>
          </cell>
        </row>
        <row r="398">
          <cell r="W398">
            <v>38914</v>
          </cell>
          <cell r="X398">
            <v>55.61</v>
          </cell>
          <cell r="Y398">
            <v>56.49</v>
          </cell>
        </row>
        <row r="399">
          <cell r="W399">
            <v>38921</v>
          </cell>
          <cell r="X399">
            <v>52.73</v>
          </cell>
          <cell r="Y399">
            <v>54.19</v>
          </cell>
        </row>
        <row r="400">
          <cell r="W400">
            <v>38928</v>
          </cell>
          <cell r="X400">
            <v>51.03</v>
          </cell>
          <cell r="Y400">
            <v>51.59</v>
          </cell>
        </row>
        <row r="401">
          <cell r="W401">
            <v>38935</v>
          </cell>
          <cell r="X401">
            <v>50.73</v>
          </cell>
          <cell r="Y401">
            <v>50.96</v>
          </cell>
        </row>
        <row r="402">
          <cell r="W402">
            <v>38942</v>
          </cell>
          <cell r="X402">
            <v>50.93</v>
          </cell>
          <cell r="Y402">
            <v>51.89</v>
          </cell>
        </row>
        <row r="403">
          <cell r="W403">
            <v>38949</v>
          </cell>
          <cell r="X403">
            <v>52.51</v>
          </cell>
          <cell r="Y403">
            <v>51.85</v>
          </cell>
        </row>
        <row r="404">
          <cell r="W404">
            <v>38956</v>
          </cell>
          <cell r="X404">
            <v>55.51</v>
          </cell>
          <cell r="Y404">
            <v>53.59</v>
          </cell>
        </row>
        <row r="405">
          <cell r="W405">
            <v>38963</v>
          </cell>
          <cell r="X405">
            <v>57</v>
          </cell>
          <cell r="Y405">
            <v>55.56</v>
          </cell>
        </row>
        <row r="406">
          <cell r="W406">
            <v>38970</v>
          </cell>
          <cell r="X406">
            <v>56.35</v>
          </cell>
          <cell r="Y406">
            <v>56.62</v>
          </cell>
        </row>
        <row r="407">
          <cell r="W407">
            <v>38977</v>
          </cell>
          <cell r="X407">
            <v>55.77</v>
          </cell>
          <cell r="Y407">
            <v>55.83</v>
          </cell>
        </row>
        <row r="408">
          <cell r="W408">
            <v>38984</v>
          </cell>
          <cell r="X408">
            <v>55.01</v>
          </cell>
          <cell r="Y408">
            <v>55.71</v>
          </cell>
        </row>
        <row r="409">
          <cell r="W409">
            <v>38991</v>
          </cell>
          <cell r="X409">
            <v>55.04</v>
          </cell>
          <cell r="Y409">
            <v>55.19</v>
          </cell>
        </row>
        <row r="410">
          <cell r="W410">
            <v>38998</v>
          </cell>
          <cell r="X410">
            <v>55.94</v>
          </cell>
          <cell r="Y410">
            <v>55.78</v>
          </cell>
        </row>
        <row r="411">
          <cell r="W411">
            <v>39005</v>
          </cell>
          <cell r="X411">
            <v>56.06</v>
          </cell>
          <cell r="Y411">
            <v>55.51</v>
          </cell>
        </row>
        <row r="412">
          <cell r="W412">
            <v>39012</v>
          </cell>
          <cell r="X412">
            <v>55.69</v>
          </cell>
          <cell r="Y412">
            <v>55.63</v>
          </cell>
        </row>
        <row r="413">
          <cell r="W413">
            <v>39019</v>
          </cell>
          <cell r="X413">
            <v>55.06</v>
          </cell>
          <cell r="Y413">
            <v>55.26</v>
          </cell>
        </row>
        <row r="414">
          <cell r="W414">
            <v>39026</v>
          </cell>
          <cell r="X414">
            <v>51.3</v>
          </cell>
          <cell r="Y414">
            <v>52.92</v>
          </cell>
        </row>
        <row r="415">
          <cell r="W415">
            <v>39033</v>
          </cell>
          <cell r="X415">
            <v>50.95</v>
          </cell>
          <cell r="Y415">
            <v>51.46</v>
          </cell>
        </row>
        <row r="416">
          <cell r="W416">
            <v>39040</v>
          </cell>
          <cell r="X416">
            <v>52.55</v>
          </cell>
          <cell r="Y416">
            <v>52.8</v>
          </cell>
        </row>
        <row r="417">
          <cell r="W417">
            <v>39047</v>
          </cell>
          <cell r="X417">
            <v>52.2</v>
          </cell>
          <cell r="Y417">
            <v>52.47</v>
          </cell>
        </row>
        <row r="418">
          <cell r="W418">
            <v>39054</v>
          </cell>
          <cell r="X418">
            <v>52.27</v>
          </cell>
          <cell r="Y418">
            <v>52.24</v>
          </cell>
        </row>
        <row r="419">
          <cell r="W419">
            <v>39061</v>
          </cell>
          <cell r="X419">
            <v>50.34</v>
          </cell>
          <cell r="Y419">
            <v>50.99</v>
          </cell>
        </row>
        <row r="420">
          <cell r="W420">
            <v>39068</v>
          </cell>
          <cell r="X420">
            <v>53.58</v>
          </cell>
          <cell r="Y420">
            <v>53.08</v>
          </cell>
        </row>
        <row r="421">
          <cell r="W421">
            <v>39075</v>
          </cell>
          <cell r="X421">
            <v>54.38</v>
          </cell>
          <cell r="Y421">
            <v>53.97</v>
          </cell>
        </row>
        <row r="422">
          <cell r="W422">
            <v>39082</v>
          </cell>
          <cell r="X422">
            <v>55.84</v>
          </cell>
          <cell r="Y422">
            <v>55.2</v>
          </cell>
        </row>
        <row r="423">
          <cell r="W423">
            <v>39089</v>
          </cell>
          <cell r="X423">
            <v>49.72</v>
          </cell>
          <cell r="Y423">
            <v>50.53</v>
          </cell>
        </row>
        <row r="424">
          <cell r="W424">
            <v>39096</v>
          </cell>
          <cell r="X424">
            <v>56.79</v>
          </cell>
          <cell r="Y424">
            <v>56.54</v>
          </cell>
        </row>
        <row r="425">
          <cell r="W425">
            <v>39103</v>
          </cell>
          <cell r="X425">
            <v>48.13</v>
          </cell>
          <cell r="Y425">
            <v>49.59</v>
          </cell>
        </row>
        <row r="426">
          <cell r="W426">
            <v>39110</v>
          </cell>
          <cell r="X426">
            <v>38.630000000000003</v>
          </cell>
          <cell r="Y426">
            <v>42.7</v>
          </cell>
        </row>
        <row r="427">
          <cell r="W427">
            <v>39117</v>
          </cell>
          <cell r="X427">
            <v>58.16</v>
          </cell>
          <cell r="Y427">
            <v>57.89</v>
          </cell>
        </row>
        <row r="428">
          <cell r="W428">
            <v>39124</v>
          </cell>
          <cell r="X428">
            <v>60.35</v>
          </cell>
          <cell r="Y428">
            <v>59.64</v>
          </cell>
        </row>
        <row r="429">
          <cell r="W429">
            <v>39131</v>
          </cell>
          <cell r="X429">
            <v>63.16</v>
          </cell>
          <cell r="Y429">
            <v>62.36</v>
          </cell>
        </row>
        <row r="430">
          <cell r="W430">
            <v>39138</v>
          </cell>
          <cell r="X430">
            <v>63</v>
          </cell>
          <cell r="Y430">
            <v>61.97</v>
          </cell>
        </row>
        <row r="431">
          <cell r="W431">
            <v>39145</v>
          </cell>
          <cell r="X431">
            <v>63.51</v>
          </cell>
          <cell r="Y431">
            <v>62.33</v>
          </cell>
        </row>
        <row r="432">
          <cell r="W432">
            <v>39152</v>
          </cell>
          <cell r="X432">
            <v>59.63</v>
          </cell>
          <cell r="Y432">
            <v>61</v>
          </cell>
        </row>
        <row r="433">
          <cell r="W433">
            <v>39159</v>
          </cell>
          <cell r="X433">
            <v>58.34</v>
          </cell>
          <cell r="Y433">
            <v>61.1</v>
          </cell>
        </row>
        <row r="434">
          <cell r="W434">
            <v>39166</v>
          </cell>
          <cell r="X434">
            <v>58.37</v>
          </cell>
          <cell r="Y434">
            <v>57.99</v>
          </cell>
        </row>
        <row r="435">
          <cell r="W435">
            <v>39173</v>
          </cell>
          <cell r="X435">
            <v>58.5</v>
          </cell>
          <cell r="Y435">
            <v>58.71</v>
          </cell>
        </row>
        <row r="436">
          <cell r="W436">
            <v>39180</v>
          </cell>
          <cell r="X436">
            <v>58.98</v>
          </cell>
          <cell r="Y436">
            <v>58.97</v>
          </cell>
        </row>
        <row r="437">
          <cell r="W437">
            <v>39187</v>
          </cell>
          <cell r="X437">
            <v>59.35</v>
          </cell>
          <cell r="Y437">
            <v>59.16</v>
          </cell>
        </row>
        <row r="438">
          <cell r="W438">
            <v>39194</v>
          </cell>
          <cell r="X438">
            <v>61.01</v>
          </cell>
          <cell r="Y438">
            <v>60.11</v>
          </cell>
        </row>
        <row r="439">
          <cell r="W439">
            <v>39201</v>
          </cell>
          <cell r="X439">
            <v>60.66</v>
          </cell>
          <cell r="Y439">
            <v>60.54</v>
          </cell>
        </row>
        <row r="440">
          <cell r="W440">
            <v>39208</v>
          </cell>
          <cell r="X440">
            <v>60.76</v>
          </cell>
          <cell r="Y440">
            <v>60.79</v>
          </cell>
        </row>
        <row r="441">
          <cell r="W441">
            <v>39215</v>
          </cell>
          <cell r="X441">
            <v>64.08</v>
          </cell>
          <cell r="Y441">
            <v>63.3</v>
          </cell>
        </row>
        <row r="442">
          <cell r="W442">
            <v>39222</v>
          </cell>
          <cell r="X442">
            <v>64.78</v>
          </cell>
          <cell r="Y442">
            <v>64.400000000000006</v>
          </cell>
        </row>
        <row r="443">
          <cell r="W443">
            <v>39229</v>
          </cell>
          <cell r="X443">
            <v>67.45</v>
          </cell>
          <cell r="Y443">
            <v>65.67</v>
          </cell>
        </row>
        <row r="444">
          <cell r="W444">
            <v>39236</v>
          </cell>
          <cell r="X444">
            <v>69.11</v>
          </cell>
          <cell r="Y444">
            <v>67.56</v>
          </cell>
        </row>
        <row r="445">
          <cell r="W445">
            <v>39243</v>
          </cell>
          <cell r="X445">
            <v>66.14</v>
          </cell>
          <cell r="Y445">
            <v>67.33</v>
          </cell>
        </row>
        <row r="446">
          <cell r="W446">
            <v>39250</v>
          </cell>
          <cell r="X446">
            <v>64.77</v>
          </cell>
          <cell r="Y446">
            <v>65.25</v>
          </cell>
        </row>
        <row r="447">
          <cell r="W447">
            <v>39257</v>
          </cell>
          <cell r="X447">
            <v>61.94</v>
          </cell>
          <cell r="Y447">
            <v>63.42</v>
          </cell>
        </row>
        <row r="448">
          <cell r="W448">
            <v>39264</v>
          </cell>
          <cell r="X448">
            <v>58.79</v>
          </cell>
          <cell r="Y448">
            <v>60.69</v>
          </cell>
        </row>
        <row r="449">
          <cell r="W449">
            <v>39271</v>
          </cell>
          <cell r="X449">
            <v>58.96</v>
          </cell>
          <cell r="Y449">
            <v>59.09</v>
          </cell>
        </row>
        <row r="450">
          <cell r="W450">
            <v>39278</v>
          </cell>
          <cell r="X450">
            <v>60.41</v>
          </cell>
          <cell r="Y450">
            <v>60.62</v>
          </cell>
        </row>
        <row r="451">
          <cell r="W451">
            <v>39285</v>
          </cell>
          <cell r="X451">
            <v>61.02</v>
          </cell>
          <cell r="Y451">
            <v>60.5</v>
          </cell>
        </row>
        <row r="452">
          <cell r="W452">
            <v>39292</v>
          </cell>
          <cell r="X452">
            <v>61.91</v>
          </cell>
          <cell r="Y452">
            <v>60.81</v>
          </cell>
        </row>
        <row r="453">
          <cell r="W453">
            <v>39299</v>
          </cell>
          <cell r="X453">
            <v>62.72</v>
          </cell>
          <cell r="Y453">
            <v>62.22</v>
          </cell>
        </row>
        <row r="454">
          <cell r="W454">
            <v>39306</v>
          </cell>
          <cell r="X454">
            <v>61.64</v>
          </cell>
          <cell r="Y454">
            <v>62.6</v>
          </cell>
        </row>
        <row r="455">
          <cell r="W455">
            <v>39313</v>
          </cell>
          <cell r="X455">
            <v>61.96</v>
          </cell>
          <cell r="Y455">
            <v>61.74</v>
          </cell>
        </row>
        <row r="456">
          <cell r="W456">
            <v>39320</v>
          </cell>
          <cell r="X456">
            <v>62.93</v>
          </cell>
          <cell r="Y456">
            <v>62.4</v>
          </cell>
        </row>
        <row r="457">
          <cell r="W457">
            <v>39327</v>
          </cell>
          <cell r="X457">
            <v>62.08</v>
          </cell>
          <cell r="Y457">
            <v>62.38</v>
          </cell>
        </row>
        <row r="458">
          <cell r="W458">
            <v>39334</v>
          </cell>
          <cell r="X458">
            <v>64.16</v>
          </cell>
          <cell r="Y458">
            <v>63.77</v>
          </cell>
        </row>
        <row r="459">
          <cell r="W459">
            <v>39341</v>
          </cell>
          <cell r="X459">
            <v>63.63</v>
          </cell>
          <cell r="Y459">
            <v>63.37</v>
          </cell>
        </row>
        <row r="460">
          <cell r="W460">
            <v>39348</v>
          </cell>
          <cell r="X460">
            <v>62.66</v>
          </cell>
          <cell r="Y460">
            <v>62.92</v>
          </cell>
        </row>
        <row r="461">
          <cell r="W461">
            <v>39355</v>
          </cell>
          <cell r="X461">
            <v>62.54</v>
          </cell>
          <cell r="Y461">
            <v>62.06</v>
          </cell>
        </row>
        <row r="462">
          <cell r="W462">
            <v>39362</v>
          </cell>
          <cell r="X462">
            <v>59.72</v>
          </cell>
          <cell r="Y462">
            <v>62.38</v>
          </cell>
        </row>
        <row r="463">
          <cell r="W463">
            <v>39369</v>
          </cell>
          <cell r="X463">
            <v>59.42</v>
          </cell>
          <cell r="Y463">
            <v>59.4</v>
          </cell>
        </row>
        <row r="464">
          <cell r="W464">
            <v>39376</v>
          </cell>
          <cell r="X464">
            <v>57.55</v>
          </cell>
          <cell r="Y464">
            <v>57.9</v>
          </cell>
        </row>
        <row r="465">
          <cell r="W465">
            <v>39383</v>
          </cell>
          <cell r="X465">
            <v>55.97</v>
          </cell>
          <cell r="Y465">
            <v>56.51</v>
          </cell>
        </row>
        <row r="466">
          <cell r="W466">
            <v>39390</v>
          </cell>
          <cell r="X466">
            <v>54.15</v>
          </cell>
          <cell r="Y466">
            <v>55.62</v>
          </cell>
        </row>
        <row r="467">
          <cell r="W467">
            <v>39397</v>
          </cell>
          <cell r="X467">
            <v>53.15</v>
          </cell>
          <cell r="Y467">
            <v>54.09</v>
          </cell>
        </row>
        <row r="468">
          <cell r="W468">
            <v>39404</v>
          </cell>
          <cell r="X468">
            <v>54.43</v>
          </cell>
          <cell r="Y468">
            <v>53.91</v>
          </cell>
        </row>
        <row r="469">
          <cell r="W469">
            <v>39411</v>
          </cell>
          <cell r="X469">
            <v>55.51</v>
          </cell>
          <cell r="Y469">
            <v>54.94</v>
          </cell>
        </row>
        <row r="470">
          <cell r="W470">
            <v>39418</v>
          </cell>
          <cell r="X470">
            <v>56.57</v>
          </cell>
          <cell r="Y470">
            <v>56.11</v>
          </cell>
        </row>
        <row r="471">
          <cell r="W471">
            <v>39425</v>
          </cell>
          <cell r="X471">
            <v>56.38</v>
          </cell>
          <cell r="Y471">
            <v>55.92</v>
          </cell>
        </row>
        <row r="472">
          <cell r="W472">
            <v>39432</v>
          </cell>
          <cell r="X472">
            <v>55.34</v>
          </cell>
          <cell r="Y472">
            <v>55.62</v>
          </cell>
        </row>
        <row r="473">
          <cell r="W473">
            <v>39439</v>
          </cell>
          <cell r="X473">
            <v>54.97</v>
          </cell>
          <cell r="Y473">
            <v>55.32</v>
          </cell>
        </row>
        <row r="474">
          <cell r="W474">
            <v>39446</v>
          </cell>
          <cell r="X474">
            <v>54.72</v>
          </cell>
          <cell r="Y474">
            <v>55.38</v>
          </cell>
        </row>
        <row r="475">
          <cell r="W475">
            <v>39453</v>
          </cell>
          <cell r="X475">
            <v>55.86</v>
          </cell>
          <cell r="Y475">
            <v>55.43</v>
          </cell>
        </row>
        <row r="476">
          <cell r="W476">
            <v>39460</v>
          </cell>
          <cell r="X476">
            <v>59.19</v>
          </cell>
          <cell r="Y476">
            <v>57.99</v>
          </cell>
        </row>
        <row r="477">
          <cell r="W477">
            <v>39467</v>
          </cell>
          <cell r="X477">
            <v>62.62</v>
          </cell>
          <cell r="Y477">
            <v>61.13</v>
          </cell>
        </row>
        <row r="478">
          <cell r="W478">
            <v>39474</v>
          </cell>
          <cell r="X478">
            <v>64.62</v>
          </cell>
          <cell r="Y478">
            <v>63.06</v>
          </cell>
        </row>
        <row r="479">
          <cell r="W479">
            <v>39481</v>
          </cell>
          <cell r="X479">
            <v>66.58</v>
          </cell>
          <cell r="Y479">
            <v>64.77</v>
          </cell>
        </row>
        <row r="480">
          <cell r="W480">
            <v>39488</v>
          </cell>
          <cell r="X480">
            <v>67.58</v>
          </cell>
          <cell r="Y480">
            <v>67.44</v>
          </cell>
        </row>
        <row r="481">
          <cell r="W481">
            <v>39495</v>
          </cell>
          <cell r="X481">
            <v>67.650000000000006</v>
          </cell>
          <cell r="Y481">
            <v>67.989999999999995</v>
          </cell>
        </row>
        <row r="482">
          <cell r="W482">
            <v>39502</v>
          </cell>
          <cell r="X482">
            <v>68.83</v>
          </cell>
          <cell r="Y482">
            <v>68.03</v>
          </cell>
        </row>
        <row r="483">
          <cell r="W483">
            <v>39509</v>
          </cell>
          <cell r="X483">
            <v>69.39</v>
          </cell>
          <cell r="Y483">
            <v>68.55</v>
          </cell>
        </row>
        <row r="484">
          <cell r="W484">
            <v>39516</v>
          </cell>
          <cell r="X484">
            <v>68.59</v>
          </cell>
          <cell r="Y484">
            <v>69.05</v>
          </cell>
        </row>
        <row r="485">
          <cell r="W485">
            <v>39523</v>
          </cell>
          <cell r="X485">
            <v>68.12</v>
          </cell>
          <cell r="Y485">
            <v>68.45</v>
          </cell>
        </row>
        <row r="486">
          <cell r="W486">
            <v>39530</v>
          </cell>
          <cell r="X486">
            <v>67.150000000000006</v>
          </cell>
          <cell r="Y486">
            <v>67.67</v>
          </cell>
        </row>
        <row r="487">
          <cell r="W487">
            <v>39537</v>
          </cell>
          <cell r="X487">
            <v>67.150000000000006</v>
          </cell>
          <cell r="Y487">
            <v>67.2</v>
          </cell>
        </row>
        <row r="488">
          <cell r="W488">
            <v>39544</v>
          </cell>
          <cell r="X488">
            <v>65.97</v>
          </cell>
          <cell r="Y488">
            <v>66.3</v>
          </cell>
        </row>
        <row r="489">
          <cell r="W489">
            <v>39551</v>
          </cell>
          <cell r="X489">
            <v>64.430000000000007</v>
          </cell>
          <cell r="Y489">
            <v>65.12</v>
          </cell>
        </row>
        <row r="490">
          <cell r="W490">
            <v>39558</v>
          </cell>
          <cell r="X490">
            <v>64.67</v>
          </cell>
          <cell r="Y490">
            <v>64.900000000000006</v>
          </cell>
        </row>
        <row r="491">
          <cell r="W491">
            <v>39565</v>
          </cell>
          <cell r="X491">
            <v>65.17</v>
          </cell>
          <cell r="Y491">
            <v>65.62</v>
          </cell>
        </row>
        <row r="492">
          <cell r="W492">
            <v>39572</v>
          </cell>
          <cell r="X492">
            <v>66.72</v>
          </cell>
          <cell r="Y492">
            <v>65.94</v>
          </cell>
        </row>
        <row r="493">
          <cell r="W493">
            <v>39579</v>
          </cell>
          <cell r="X493">
            <v>67.599999999999994</v>
          </cell>
          <cell r="Y493">
            <v>66.430000000000007</v>
          </cell>
        </row>
        <row r="494">
          <cell r="W494">
            <v>39586</v>
          </cell>
          <cell r="X494">
            <v>67.11</v>
          </cell>
          <cell r="Y494">
            <v>67.03</v>
          </cell>
        </row>
        <row r="495">
          <cell r="W495">
            <v>39593</v>
          </cell>
          <cell r="X495">
            <v>67.959999999999994</v>
          </cell>
          <cell r="Y495">
            <v>68.25</v>
          </cell>
        </row>
        <row r="496">
          <cell r="W496">
            <v>39600</v>
          </cell>
          <cell r="X496">
            <v>68.78</v>
          </cell>
          <cell r="Y496">
            <v>68.790000000000006</v>
          </cell>
        </row>
        <row r="497">
          <cell r="W497">
            <v>39607</v>
          </cell>
          <cell r="X497">
            <v>71.78</v>
          </cell>
          <cell r="Y497">
            <v>70.58</v>
          </cell>
        </row>
        <row r="498">
          <cell r="W498">
            <v>39614</v>
          </cell>
          <cell r="X498">
            <v>71.86</v>
          </cell>
          <cell r="Y498">
            <v>70.42</v>
          </cell>
        </row>
        <row r="499">
          <cell r="W499">
            <v>39621</v>
          </cell>
          <cell r="X499">
            <v>72.569999999999993</v>
          </cell>
          <cell r="Y499">
            <v>72.47</v>
          </cell>
        </row>
        <row r="500">
          <cell r="W500">
            <v>39628</v>
          </cell>
          <cell r="X500">
            <v>73.08</v>
          </cell>
          <cell r="Y500">
            <v>72.95</v>
          </cell>
        </row>
        <row r="501">
          <cell r="W501">
            <v>39635</v>
          </cell>
          <cell r="X501">
            <v>73.959999999999994</v>
          </cell>
          <cell r="Y501">
            <v>73.45</v>
          </cell>
        </row>
        <row r="502">
          <cell r="W502">
            <v>39642</v>
          </cell>
          <cell r="X502">
            <v>74.84</v>
          </cell>
          <cell r="Y502">
            <v>74.319999999999993</v>
          </cell>
        </row>
        <row r="503">
          <cell r="W503">
            <v>39649</v>
          </cell>
          <cell r="X503">
            <v>74.569999999999993</v>
          </cell>
          <cell r="Y503">
            <v>74.63</v>
          </cell>
        </row>
        <row r="504">
          <cell r="W504">
            <v>39656</v>
          </cell>
          <cell r="X504">
            <v>74.09</v>
          </cell>
          <cell r="Y504">
            <v>74.08</v>
          </cell>
        </row>
        <row r="505">
          <cell r="W505">
            <v>39663</v>
          </cell>
          <cell r="X505">
            <v>73.209999999999994</v>
          </cell>
          <cell r="Y505">
            <v>73.53</v>
          </cell>
        </row>
        <row r="506">
          <cell r="W506">
            <v>39670</v>
          </cell>
          <cell r="X506">
            <v>73.08</v>
          </cell>
          <cell r="Y506">
            <v>73.599999999999994</v>
          </cell>
        </row>
        <row r="507">
          <cell r="W507">
            <v>39677</v>
          </cell>
          <cell r="X507">
            <v>74.16</v>
          </cell>
          <cell r="Y507">
            <v>74.09</v>
          </cell>
        </row>
        <row r="508">
          <cell r="W508">
            <v>39684</v>
          </cell>
          <cell r="X508">
            <v>74.09</v>
          </cell>
          <cell r="Y508">
            <v>73.7</v>
          </cell>
        </row>
        <row r="509">
          <cell r="W509">
            <v>39691</v>
          </cell>
          <cell r="X509">
            <v>74.349999999999994</v>
          </cell>
          <cell r="Y509">
            <v>73.78</v>
          </cell>
        </row>
        <row r="510">
          <cell r="W510">
            <v>39698</v>
          </cell>
          <cell r="X510">
            <v>74.180000000000007</v>
          </cell>
          <cell r="Y510">
            <v>74.349999999999994</v>
          </cell>
        </row>
        <row r="511">
          <cell r="W511">
            <v>39705</v>
          </cell>
          <cell r="X511">
            <v>72.989999999999995</v>
          </cell>
          <cell r="Y511">
            <v>73.959999999999994</v>
          </cell>
        </row>
        <row r="512">
          <cell r="W512">
            <v>39712</v>
          </cell>
          <cell r="X512">
            <v>73.12</v>
          </cell>
          <cell r="Y512">
            <v>72.88</v>
          </cell>
        </row>
        <row r="513">
          <cell r="W513">
            <v>39719</v>
          </cell>
          <cell r="X513">
            <v>72.69</v>
          </cell>
          <cell r="Y513">
            <v>72.650000000000006</v>
          </cell>
        </row>
        <row r="514">
          <cell r="W514">
            <v>39726</v>
          </cell>
          <cell r="X514">
            <v>72.040000000000006</v>
          </cell>
          <cell r="Y514">
            <v>72.540000000000006</v>
          </cell>
        </row>
        <row r="515">
          <cell r="W515">
            <v>39733</v>
          </cell>
          <cell r="X515">
            <v>73.11</v>
          </cell>
          <cell r="Y515">
            <v>73.099999999999994</v>
          </cell>
        </row>
        <row r="516">
          <cell r="W516">
            <v>39740</v>
          </cell>
          <cell r="X516">
            <v>77.150000000000006</v>
          </cell>
          <cell r="Y516">
            <v>76.23</v>
          </cell>
        </row>
        <row r="517">
          <cell r="W517">
            <v>39747</v>
          </cell>
          <cell r="X517">
            <v>81.81</v>
          </cell>
          <cell r="Y517">
            <v>79.61</v>
          </cell>
        </row>
        <row r="518">
          <cell r="W518">
            <v>39754</v>
          </cell>
          <cell r="X518">
            <v>83.9</v>
          </cell>
          <cell r="Y518">
            <v>81.290000000000006</v>
          </cell>
        </row>
        <row r="519">
          <cell r="W519">
            <v>39761</v>
          </cell>
          <cell r="X519">
            <v>84.32</v>
          </cell>
          <cell r="Y519">
            <v>82.8</v>
          </cell>
        </row>
        <row r="520">
          <cell r="W520">
            <v>39768</v>
          </cell>
          <cell r="X520">
            <v>81.209999999999994</v>
          </cell>
          <cell r="Y520">
            <v>82.92</v>
          </cell>
        </row>
        <row r="521">
          <cell r="W521">
            <v>39775</v>
          </cell>
          <cell r="X521">
            <v>78.41</v>
          </cell>
          <cell r="Y521">
            <v>80.73</v>
          </cell>
        </row>
        <row r="522">
          <cell r="W522">
            <v>39782</v>
          </cell>
          <cell r="X522">
            <v>78.400000000000006</v>
          </cell>
          <cell r="Y522">
            <v>78.540000000000006</v>
          </cell>
        </row>
        <row r="523">
          <cell r="W523">
            <v>39789</v>
          </cell>
          <cell r="X523">
            <v>78.59</v>
          </cell>
          <cell r="Y523">
            <v>78.55</v>
          </cell>
        </row>
        <row r="524">
          <cell r="W524">
            <v>39796</v>
          </cell>
          <cell r="X524">
            <v>76.02</v>
          </cell>
          <cell r="Y524">
            <v>76.25</v>
          </cell>
        </row>
        <row r="525">
          <cell r="W525">
            <v>39803</v>
          </cell>
          <cell r="X525">
            <v>73.069999999999993</v>
          </cell>
          <cell r="Y525">
            <v>74.23</v>
          </cell>
        </row>
        <row r="526">
          <cell r="W526">
            <v>39810</v>
          </cell>
          <cell r="X526">
            <v>70.569999999999993</v>
          </cell>
          <cell r="Y526">
            <v>72.16</v>
          </cell>
        </row>
        <row r="527">
          <cell r="W527">
            <v>39817</v>
          </cell>
          <cell r="X527">
            <v>68.5</v>
          </cell>
          <cell r="Y527">
            <v>70.45</v>
          </cell>
        </row>
        <row r="528">
          <cell r="W528">
            <v>39824</v>
          </cell>
          <cell r="X528">
            <v>69.08</v>
          </cell>
          <cell r="Y528">
            <v>68.709999999999994</v>
          </cell>
        </row>
        <row r="529">
          <cell r="W529">
            <v>39831</v>
          </cell>
          <cell r="X529">
            <v>68.989999999999995</v>
          </cell>
          <cell r="Y529">
            <v>68.73</v>
          </cell>
        </row>
        <row r="530">
          <cell r="W530">
            <v>39838</v>
          </cell>
          <cell r="X530">
            <v>68.88</v>
          </cell>
          <cell r="Y530">
            <v>68.930000000000007</v>
          </cell>
        </row>
        <row r="531">
          <cell r="W531">
            <v>39845</v>
          </cell>
          <cell r="X531">
            <v>70.760000000000005</v>
          </cell>
          <cell r="Y531">
            <v>70.59</v>
          </cell>
        </row>
        <row r="532">
          <cell r="W532">
            <v>39852</v>
          </cell>
          <cell r="X532">
            <v>73.03</v>
          </cell>
          <cell r="Y532">
            <v>72.25</v>
          </cell>
        </row>
        <row r="533">
          <cell r="W533">
            <v>39859</v>
          </cell>
          <cell r="X533">
            <v>76.680000000000007</v>
          </cell>
          <cell r="Y533">
            <v>74.739999999999995</v>
          </cell>
        </row>
        <row r="534">
          <cell r="W534">
            <v>39866</v>
          </cell>
          <cell r="X534">
            <v>78.3</v>
          </cell>
          <cell r="Y534">
            <v>76.47</v>
          </cell>
        </row>
        <row r="535">
          <cell r="W535">
            <v>39873</v>
          </cell>
          <cell r="X535">
            <v>75.84</v>
          </cell>
          <cell r="Y535">
            <v>76.260000000000005</v>
          </cell>
        </row>
        <row r="536">
          <cell r="W536">
            <v>39880</v>
          </cell>
          <cell r="X536">
            <v>73.67</v>
          </cell>
          <cell r="Y536">
            <v>74.599999999999994</v>
          </cell>
        </row>
        <row r="537">
          <cell r="W537">
            <v>39887</v>
          </cell>
          <cell r="X537">
            <v>70.52</v>
          </cell>
          <cell r="Y537">
            <v>72.72</v>
          </cell>
        </row>
        <row r="538">
          <cell r="W538">
            <v>39894</v>
          </cell>
          <cell r="X538">
            <v>68</v>
          </cell>
          <cell r="Y538">
            <v>69.790000000000006</v>
          </cell>
        </row>
        <row r="539">
          <cell r="W539">
            <v>39901</v>
          </cell>
          <cell r="X539">
            <v>67.760000000000005</v>
          </cell>
          <cell r="Y539">
            <v>67.69</v>
          </cell>
        </row>
        <row r="540">
          <cell r="W540">
            <v>39908</v>
          </cell>
          <cell r="X540">
            <v>67.14</v>
          </cell>
          <cell r="Y540">
            <v>67.55</v>
          </cell>
        </row>
        <row r="541">
          <cell r="W541">
            <v>39915</v>
          </cell>
          <cell r="X541">
            <v>65.64</v>
          </cell>
          <cell r="Y541">
            <v>66.28</v>
          </cell>
        </row>
        <row r="542">
          <cell r="W542">
            <v>39922</v>
          </cell>
          <cell r="X542">
            <v>65.34</v>
          </cell>
          <cell r="Y542">
            <v>65.63</v>
          </cell>
        </row>
        <row r="543">
          <cell r="W543">
            <v>39929</v>
          </cell>
          <cell r="X543">
            <v>66.22</v>
          </cell>
          <cell r="Y543">
            <v>66.260000000000005</v>
          </cell>
        </row>
        <row r="544">
          <cell r="W544">
            <v>39936</v>
          </cell>
          <cell r="X544">
            <v>66.92</v>
          </cell>
          <cell r="Y544">
            <v>66.87</v>
          </cell>
        </row>
        <row r="545">
          <cell r="W545">
            <v>39943</v>
          </cell>
          <cell r="X545">
            <v>68.81</v>
          </cell>
          <cell r="Y545">
            <v>67.599999999999994</v>
          </cell>
        </row>
        <row r="546">
          <cell r="W546">
            <v>39950</v>
          </cell>
          <cell r="X546">
            <v>69.41</v>
          </cell>
          <cell r="Y546">
            <v>68.66</v>
          </cell>
        </row>
        <row r="547">
          <cell r="W547">
            <v>39957</v>
          </cell>
          <cell r="X547">
            <v>69.77</v>
          </cell>
          <cell r="Y547">
            <v>69.73</v>
          </cell>
        </row>
        <row r="548">
          <cell r="W548">
            <v>39964</v>
          </cell>
          <cell r="X548">
            <v>70.42</v>
          </cell>
          <cell r="Y548">
            <v>70.239999999999995</v>
          </cell>
        </row>
        <row r="549">
          <cell r="W549">
            <v>39971</v>
          </cell>
          <cell r="X549">
            <v>70.7</v>
          </cell>
          <cell r="Y549">
            <v>70.66</v>
          </cell>
        </row>
        <row r="550">
          <cell r="W550">
            <v>39978</v>
          </cell>
          <cell r="X550">
            <v>72.06</v>
          </cell>
          <cell r="Y550">
            <v>71.239999999999995</v>
          </cell>
        </row>
        <row r="551">
          <cell r="W551">
            <v>39985</v>
          </cell>
          <cell r="X551">
            <v>71.959999999999994</v>
          </cell>
          <cell r="Y551">
            <v>71.77</v>
          </cell>
        </row>
        <row r="552">
          <cell r="W552">
            <v>39992</v>
          </cell>
          <cell r="X552">
            <v>72.760000000000005</v>
          </cell>
          <cell r="Y552">
            <v>72.63</v>
          </cell>
        </row>
        <row r="553">
          <cell r="W553">
            <v>39999</v>
          </cell>
          <cell r="X553">
            <v>72.23</v>
          </cell>
          <cell r="Y553">
            <v>72.11</v>
          </cell>
        </row>
        <row r="554">
          <cell r="W554">
            <v>40006</v>
          </cell>
          <cell r="X554">
            <v>72.56</v>
          </cell>
          <cell r="Y554">
            <v>72.739999999999995</v>
          </cell>
        </row>
        <row r="555">
          <cell r="W555">
            <v>40013</v>
          </cell>
          <cell r="X555">
            <v>73.22</v>
          </cell>
          <cell r="Y555">
            <v>72.739999999999995</v>
          </cell>
        </row>
        <row r="556">
          <cell r="W556">
            <v>40020</v>
          </cell>
          <cell r="X556">
            <v>72.5</v>
          </cell>
          <cell r="Y556">
            <v>72.98</v>
          </cell>
        </row>
        <row r="557">
          <cell r="W557">
            <v>40027</v>
          </cell>
          <cell r="X557">
            <v>72.61</v>
          </cell>
          <cell r="Y557">
            <v>72.42</v>
          </cell>
        </row>
        <row r="558">
          <cell r="W558">
            <v>40034</v>
          </cell>
          <cell r="X558">
            <v>72.180000000000007</v>
          </cell>
          <cell r="Y558">
            <v>72.3</v>
          </cell>
        </row>
        <row r="559">
          <cell r="W559">
            <v>40041</v>
          </cell>
          <cell r="X559">
            <v>71.87</v>
          </cell>
          <cell r="Y559">
            <v>72.150000000000006</v>
          </cell>
        </row>
        <row r="560">
          <cell r="W560">
            <v>40048</v>
          </cell>
          <cell r="X560">
            <v>71.05</v>
          </cell>
          <cell r="Y560">
            <v>71.319999999999993</v>
          </cell>
        </row>
        <row r="561">
          <cell r="W561">
            <v>40055</v>
          </cell>
          <cell r="X561">
            <v>70.430000000000007</v>
          </cell>
          <cell r="Y561">
            <v>70.81</v>
          </cell>
        </row>
        <row r="562">
          <cell r="W562">
            <v>40062</v>
          </cell>
          <cell r="X562">
            <v>71.540000000000006</v>
          </cell>
          <cell r="Y562">
            <v>71.430000000000007</v>
          </cell>
        </row>
        <row r="563">
          <cell r="W563">
            <v>40069</v>
          </cell>
          <cell r="X563">
            <v>72.44</v>
          </cell>
          <cell r="Y563">
            <v>72.36</v>
          </cell>
        </row>
        <row r="564">
          <cell r="W564">
            <v>40076</v>
          </cell>
          <cell r="X564">
            <v>72.489999999999995</v>
          </cell>
          <cell r="Y564">
            <v>71.84</v>
          </cell>
        </row>
        <row r="565">
          <cell r="W565">
            <v>40083</v>
          </cell>
          <cell r="X565">
            <v>72.73</v>
          </cell>
          <cell r="Y565">
            <v>72.2</v>
          </cell>
        </row>
        <row r="566">
          <cell r="W566">
            <v>40090</v>
          </cell>
          <cell r="X566">
            <v>72.17</v>
          </cell>
          <cell r="Y566">
            <v>72.72</v>
          </cell>
        </row>
        <row r="567">
          <cell r="W567">
            <v>40097</v>
          </cell>
          <cell r="X567">
            <v>70.59</v>
          </cell>
          <cell r="Y567">
            <v>71.67</v>
          </cell>
        </row>
        <row r="568">
          <cell r="W568">
            <v>40104</v>
          </cell>
          <cell r="X568">
            <v>69.760000000000005</v>
          </cell>
          <cell r="Y568">
            <v>69.63</v>
          </cell>
        </row>
        <row r="569">
          <cell r="W569">
            <v>40111</v>
          </cell>
          <cell r="X569">
            <v>68.040000000000006</v>
          </cell>
          <cell r="Y569">
            <v>68.63</v>
          </cell>
        </row>
        <row r="570">
          <cell r="W570">
            <v>40118</v>
          </cell>
          <cell r="X570">
            <v>66.36</v>
          </cell>
          <cell r="Y570">
            <v>67.89</v>
          </cell>
        </row>
        <row r="571">
          <cell r="W571">
            <v>40125</v>
          </cell>
          <cell r="X571">
            <v>65.489999999999995</v>
          </cell>
          <cell r="Y571">
            <v>66.23</v>
          </cell>
        </row>
        <row r="572">
          <cell r="W572">
            <v>40132</v>
          </cell>
          <cell r="X572">
            <v>65.77</v>
          </cell>
          <cell r="Y572">
            <v>65.63</v>
          </cell>
        </row>
        <row r="573">
          <cell r="W573">
            <v>40139</v>
          </cell>
          <cell r="X573">
            <v>66.44</v>
          </cell>
          <cell r="Y573">
            <v>65.930000000000007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RQ inputs &amp; toggles"/>
      <sheetName val="Distribution Revenue Allocation"/>
      <sheetName val="Revenue Data"/>
      <sheetName val="MCR's"/>
      <sheetName val="Total Billing Data"/>
      <sheetName val="Dist Ave Rate Comp"/>
      <sheetName val="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 1 Explaination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Data Dictionary"/>
      <sheetName val="Hyperion"/>
      <sheetName val="Inversiones_Activo"/>
    </sheetNames>
    <sheetDataSet>
      <sheetData sheetId="0" refreshError="1"/>
      <sheetData sheetId="1" refreshError="1"/>
      <sheetData sheetId="2" refreshError="1">
        <row r="2">
          <cell r="K2" t="str">
            <v>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OPHIX INPUT"/>
      <sheetName val="Invoice"/>
      <sheetName val="Summary"/>
      <sheetName val="Avail &amp; Dispatch"/>
      <sheetName val="Outage Data"/>
      <sheetName val="CAISO  Stmts"/>
      <sheetName val="Gas Index"/>
      <sheetName val="Transportation Inv - 12 2015"/>
      <sheetName val="GI Cost"/>
      <sheetName val="Contract Details"/>
      <sheetName val="GHG"/>
      <sheetName val="CAISO  Stmts (TRUE UP)"/>
      <sheetName val="CAISO Recalc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Q5">
            <v>1547022.579001664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Calc 2006"/>
      <sheetName val="BLEND_DIFF 2006"/>
      <sheetName val="Form Back"/>
      <sheetName val="CA SURCHARGE PYMT"/>
      <sheetName val="ACT_ANAL 06"/>
      <sheetName val="ACT_ANAL 05"/>
      <sheetName val="ACT_ANAL 04"/>
      <sheetName val="ACT_ANAL 03"/>
      <sheetName val="QTRLY JE"/>
      <sheetName val="ALLOC Jan 06 Blend"/>
      <sheetName val="ALLOC JAN 07 Blend"/>
      <sheetName val="ALLOC Feb07"/>
      <sheetName val="ALLOC Mar07"/>
      <sheetName val="BOE ALLOC Q106"/>
      <sheetName val="Refund ch All Q106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A"/>
      <sheetName val="A1 Summary Rates"/>
      <sheetName val="Tariff_Factors"/>
      <sheetName val="B"/>
      <sheetName val="C"/>
      <sheetName val="D"/>
      <sheetName val="ITCS"/>
      <sheetName val="D1_Margin"/>
      <sheetName val="D2_Bal_Act"/>
      <sheetName val="D3_Marg_Cst"/>
      <sheetName val="D4_Pr_Rts"/>
      <sheetName val="Operating Leases"/>
      <sheetName val="Tables"/>
    </sheetNames>
    <sheetDataSet>
      <sheetData sheetId="0" refreshError="1">
        <row r="46">
          <cell r="B46">
            <v>0</v>
          </cell>
        </row>
        <row r="50">
          <cell r="B5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 and Allocation Factors"/>
      <sheetName val="Month 1"/>
      <sheetName val="Month 2"/>
      <sheetName val="Month 3"/>
      <sheetName val="Qtr Totals"/>
      <sheetName val="Form Back"/>
      <sheetName val="Form Front"/>
      <sheetName val="ACT_ANAL 07"/>
      <sheetName val="JE 165"/>
      <sheetName val="JE 156"/>
      <sheetName val="PPP Check 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>
        <row r="231">
          <cell r="B231">
            <v>1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&amp;M_Cost_Summary"/>
      <sheetName val="Mobilization_Cost_Summary"/>
      <sheetName val="OpSchedule"/>
      <sheetName val="Staff Labor Costs"/>
      <sheetName val="Labor Overheads"/>
      <sheetName val="Recycled Water"/>
      <sheetName val="CSA"/>
      <sheetName val="General Maintenance"/>
      <sheetName val="BOP Maintenance"/>
      <sheetName val="Utilities and Services"/>
      <sheetName val="Mobil-Equipment"/>
      <sheetName val="BOP Spare Parts"/>
      <sheetName val="SDG&amp;E Resource Plan"/>
      <sheetName val="Perf_7FA"/>
      <sheetName val="HARPP Water"/>
      <sheetName val="Commissiong Fuel &amp; Power"/>
      <sheetName val="Wholesale Electric"/>
      <sheetName val="Insurance Rev3 09.04"/>
    </sheetNames>
    <sheetDataSet>
      <sheetData sheetId="0">
        <row r="13">
          <cell r="D13">
            <v>57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APCheck"/>
      <sheetName val="Table"/>
      <sheetName val="Combined"/>
      <sheetName val="Sheet1"/>
      <sheetName val="Multi-Factor Basic"/>
      <sheetName val="Multi-factor support"/>
      <sheetName val="Multi-Split"/>
      <sheetName val="Multi-Utility Split"/>
      <sheetName val="Multi-Global"/>
      <sheetName val="Utility Split"/>
      <sheetName val="Global BU Distribution"/>
      <sheetName val="Global_Retained"/>
      <sheetName val="Comm-0169"/>
      <sheetName val="Comm-0170"/>
      <sheetName val="Comm-0170 Support"/>
      <sheetName val="Comm-0375"/>
      <sheetName val="Audit"/>
      <sheetName val="CFO"/>
      <sheetName val="ERM"/>
      <sheetName val="Aircraft"/>
      <sheetName val="Tax"/>
      <sheetName val="Utility Tax"/>
      <sheetName val="Utility Tax Support"/>
      <sheetName val="Global Tax"/>
      <sheetName val="Global Tax Support"/>
      <sheetName val="Corporate Tax"/>
      <sheetName val="Corporate Tax Support"/>
      <sheetName val="Transactional Tax"/>
      <sheetName val="Transactional Tax Support"/>
      <sheetName val="FTE"/>
      <sheetName val="Security"/>
      <sheetName val="My Info"/>
      <sheetName val="FTE Exec-Weighted"/>
      <sheetName val="Executive Security"/>
      <sheetName val="Exec. Ben Support"/>
      <sheetName val="HR SVP"/>
      <sheetName val="HR CHRPS"/>
      <sheetName val="HR FTE Exec"/>
      <sheetName val="HR FTE CA"/>
      <sheetName val="HR FTE +"/>
      <sheetName val="HR SVP Support"/>
      <sheetName val="Law-0141"/>
      <sheetName val="Legal Law Pack"/>
      <sheetName val="Legal LawPak Support"/>
      <sheetName val="Govt-0149"/>
      <sheetName val="Govt-0150"/>
      <sheetName val="Govt-0155"/>
      <sheetName val="Govt-0160"/>
      <sheetName val="OIL XS Prop - OLD"/>
      <sheetName val="BUCU"/>
      <sheetName val="Primary Property"/>
      <sheetName val="Excess Property"/>
      <sheetName val="CA Excess Workers Comp"/>
      <sheetName val="Non-california Workers Comp"/>
      <sheetName val="Vehicle"/>
      <sheetName val="Ext-0147"/>
      <sheetName val="Ext-0160"/>
      <sheetName val="Govt-0055"/>
      <sheetName val="Govt-0154"/>
      <sheetName val="HR Training"/>
      <sheetName val="HR VP"/>
      <sheetName val="HR VP Support"/>
      <sheetName val="Fin Tax 90-10"/>
      <sheetName val="BUCU-Rent-HQ"/>
      <sheetName val="BUCU-Rent-HQ June-Dec"/>
      <sheetName val="BUCU-Rent-Misc"/>
      <sheetName val="Space Study"/>
      <sheetName val="PENSION"/>
      <sheetName val="6010428_HQ LHI &amp; FFE"/>
      <sheetName val="6630380_HQ LHI 2nd Flr"/>
      <sheetName val="6630381_HQ LHI F3-16 ex 8-9"/>
      <sheetName val="6014074_110 Plaza"/>
      <sheetName val="110 Plaza Support"/>
      <sheetName val="6010426_Gas Company Tower"/>
      <sheetName val="HQ Space Study"/>
      <sheetName val="6010429 and 6010430 HQ Assets"/>
      <sheetName val="Closed Cost Centers"/>
      <sheetName val="SDG&amp;E Input"/>
      <sheetName val="SCG Input (Feb. onwards)"/>
      <sheetName val="SCG Input (January Only)"/>
      <sheetName val="6630340_CITTS"/>
      <sheetName val="6630341_MyInfo"/>
      <sheetName val="6630140_Company Auto"/>
      <sheetName val="6630300_NBC Building"/>
      <sheetName val="Global-Retained Assets"/>
      <sheetName val="Multi-CA"/>
      <sheetName val="Corp Dev"/>
      <sheetName val="100% Global"/>
      <sheetName val="100% SDG&amp;E"/>
      <sheetName val="100% SoCal"/>
      <sheetName val="Alloc CCs"/>
      <sheetName val="Executives"/>
    </sheetNames>
    <sheetDataSet>
      <sheetData sheetId="0" refreshError="1"/>
      <sheetData sheetId="1" refreshError="1"/>
      <sheetData sheetId="2">
        <row r="1">
          <cell r="A1" t="str">
            <v>Sempra Corporate Center</v>
          </cell>
        </row>
        <row r="2">
          <cell r="A2" t="str">
            <v>2006 Plan - 2006 Allocation Methods</v>
          </cell>
        </row>
        <row r="3">
          <cell r="A3">
            <v>1</v>
          </cell>
          <cell r="B3">
            <v>2</v>
          </cell>
        </row>
        <row r="5">
          <cell r="A5" t="str">
            <v>ALLOCATION METHOD</v>
          </cell>
          <cell r="B5" t="str">
            <v>PLANNER</v>
          </cell>
        </row>
        <row r="7">
          <cell r="A7" t="str">
            <v>100% Direct Global</v>
          </cell>
          <cell r="B7" t="str">
            <v>R. Shah</v>
          </cell>
        </row>
        <row r="8">
          <cell r="A8" t="str">
            <v>100% Direct SDG&amp;E</v>
          </cell>
          <cell r="B8" t="str">
            <v>R. Shah</v>
          </cell>
        </row>
        <row r="9">
          <cell r="A9" t="str">
            <v>100% Global Parent</v>
          </cell>
          <cell r="B9" t="str">
            <v>R. Shah</v>
          </cell>
        </row>
        <row r="10">
          <cell r="A10" t="str">
            <v>100% SOCAL</v>
          </cell>
          <cell r="B10" t="str">
            <v>R. Shah</v>
          </cell>
        </row>
        <row r="11">
          <cell r="A11" t="str">
            <v>100% COMM</v>
          </cell>
          <cell r="B11" t="str">
            <v>R. Shah</v>
          </cell>
        </row>
        <row r="12">
          <cell r="A12" t="str">
            <v>100% SES COMM</v>
          </cell>
          <cell r="B12" t="str">
            <v>R. Shah</v>
          </cell>
        </row>
        <row r="13">
          <cell r="A13" t="str">
            <v>100% GEN</v>
          </cell>
          <cell r="B13" t="str">
            <v>R. Shah</v>
          </cell>
        </row>
        <row r="14">
          <cell r="A14" t="str">
            <v>100% P&amp;S</v>
          </cell>
          <cell r="B14" t="str">
            <v>R. Shah</v>
          </cell>
        </row>
        <row r="15">
          <cell r="A15" t="str">
            <v>100% SEF</v>
          </cell>
          <cell r="B15" t="str">
            <v>R. Shah</v>
          </cell>
        </row>
        <row r="16">
          <cell r="A16" t="str">
            <v>100% LNG</v>
          </cell>
          <cell r="B16" t="str">
            <v>R. Shah</v>
          </cell>
        </row>
        <row r="17">
          <cell r="A17" t="str">
            <v>Multi-CA</v>
          </cell>
          <cell r="B17" t="str">
            <v>R. Shah</v>
          </cell>
        </row>
        <row r="18">
          <cell r="A18" t="str">
            <v>Multi-Factor Basic</v>
          </cell>
          <cell r="B18" t="str">
            <v>R. Shah</v>
          </cell>
        </row>
        <row r="19">
          <cell r="A19" t="str">
            <v>Multi-Global</v>
          </cell>
          <cell r="B19" t="str">
            <v>R. Shah</v>
          </cell>
        </row>
        <row r="20">
          <cell r="A20" t="str">
            <v>Multi-Split</v>
          </cell>
          <cell r="B20" t="str">
            <v>R. Shah</v>
          </cell>
        </row>
        <row r="21">
          <cell r="A21" t="str">
            <v>Multi-Utility Split</v>
          </cell>
          <cell r="B21" t="str">
            <v>R. Shah</v>
          </cell>
        </row>
        <row r="22">
          <cell r="A22" t="str">
            <v>Retain</v>
          </cell>
          <cell r="B22" t="str">
            <v>R. Shah</v>
          </cell>
        </row>
        <row r="23">
          <cell r="A23" t="str">
            <v>Utility Split</v>
          </cell>
          <cell r="B23" t="str">
            <v>R. Shah</v>
          </cell>
        </row>
        <row r="24">
          <cell r="A24" t="str">
            <v>Comm-0375</v>
          </cell>
          <cell r="B24" t="str">
            <v>B. Stecker</v>
          </cell>
        </row>
        <row r="25">
          <cell r="A25" t="str">
            <v>Comm-0169</v>
          </cell>
          <cell r="B25" t="str">
            <v>B. Stecker</v>
          </cell>
        </row>
        <row r="26">
          <cell r="A26" t="str">
            <v>Comm-0170</v>
          </cell>
          <cell r="B26" t="str">
            <v>B. Stecker</v>
          </cell>
        </row>
        <row r="27">
          <cell r="A27" t="str">
            <v>Aircraft</v>
          </cell>
          <cell r="B27" t="str">
            <v>D. Cooper</v>
          </cell>
        </row>
        <row r="28">
          <cell r="A28" t="str">
            <v>Audit</v>
          </cell>
          <cell r="B28" t="str">
            <v>D. Cooper</v>
          </cell>
        </row>
        <row r="29">
          <cell r="A29" t="str">
            <v>CFO</v>
          </cell>
          <cell r="B29" t="str">
            <v>D. Cooper</v>
          </cell>
        </row>
        <row r="30">
          <cell r="A30" t="str">
            <v>Corp Dev</v>
          </cell>
          <cell r="B30" t="str">
            <v>D. Cooper</v>
          </cell>
        </row>
        <row r="31">
          <cell r="A31" t="str">
            <v>Fin ERM</v>
          </cell>
          <cell r="B31" t="str">
            <v>D. Cooper</v>
          </cell>
        </row>
        <row r="32">
          <cell r="A32" t="str">
            <v>Fin Global Tax</v>
          </cell>
          <cell r="B32" t="str">
            <v>D. Cooper</v>
          </cell>
        </row>
        <row r="33">
          <cell r="A33" t="str">
            <v>Fin Corp Tax</v>
          </cell>
          <cell r="B33" t="str">
            <v>D. Cooper</v>
          </cell>
        </row>
        <row r="34">
          <cell r="A34" t="str">
            <v>Fin Utility Tax</v>
          </cell>
          <cell r="B34" t="str">
            <v>D. Cooper</v>
          </cell>
        </row>
        <row r="35">
          <cell r="A35" t="str">
            <v>Fin Trans Tax</v>
          </cell>
          <cell r="B35" t="str">
            <v>D. Cooper</v>
          </cell>
        </row>
        <row r="36">
          <cell r="A36" t="str">
            <v>Fin Tax</v>
          </cell>
          <cell r="B36" t="str">
            <v>D. Cooper</v>
          </cell>
        </row>
        <row r="37">
          <cell r="A37" t="str">
            <v>Executive Security</v>
          </cell>
          <cell r="B37" t="str">
            <v>D. Reed</v>
          </cell>
        </row>
        <row r="38">
          <cell r="A38" t="str">
            <v>HR FTE</v>
          </cell>
          <cell r="B38" t="str">
            <v>D. Reed</v>
          </cell>
        </row>
        <row r="39">
          <cell r="A39" t="str">
            <v>HR FTE Exec-Weighted</v>
          </cell>
          <cell r="B39" t="str">
            <v>D. Reed</v>
          </cell>
        </row>
        <row r="40">
          <cell r="A40" t="str">
            <v>HR Security</v>
          </cell>
          <cell r="B40" t="str">
            <v>D. Reed</v>
          </cell>
        </row>
        <row r="41">
          <cell r="A41" t="str">
            <v>HR SVP</v>
          </cell>
          <cell r="B41" t="str">
            <v>D. Reed</v>
          </cell>
        </row>
        <row r="42">
          <cell r="A42" t="str">
            <v>MyInfo</v>
          </cell>
          <cell r="B42" t="str">
            <v>D. Reed</v>
          </cell>
        </row>
        <row r="43">
          <cell r="A43" t="str">
            <v>Exec Benefits-SDG&amp;E</v>
          </cell>
          <cell r="B43" t="str">
            <v>D. Reed</v>
          </cell>
        </row>
        <row r="44">
          <cell r="A44" t="str">
            <v>Exec Benefits-SCG</v>
          </cell>
          <cell r="B44" t="str">
            <v>D. Reed</v>
          </cell>
        </row>
        <row r="45">
          <cell r="A45" t="str">
            <v>Govt-0149</v>
          </cell>
          <cell r="B45" t="str">
            <v>L. Keene</v>
          </cell>
        </row>
        <row r="46">
          <cell r="A46" t="str">
            <v>Govt-0150</v>
          </cell>
          <cell r="B46" t="str">
            <v>L. Keene</v>
          </cell>
        </row>
        <row r="47">
          <cell r="A47" t="str">
            <v>Govt-0155</v>
          </cell>
          <cell r="B47" t="str">
            <v>L. Keene</v>
          </cell>
        </row>
        <row r="48">
          <cell r="A48" t="str">
            <v>Govt-0160</v>
          </cell>
          <cell r="B48" t="str">
            <v>L. Keene</v>
          </cell>
        </row>
        <row r="49">
          <cell r="A49" t="str">
            <v>Law-0141</v>
          </cell>
          <cell r="B49" t="str">
            <v>D. Corona</v>
          </cell>
        </row>
        <row r="50">
          <cell r="A50" t="str">
            <v>Legal LawPak</v>
          </cell>
          <cell r="B50" t="str">
            <v>D. Corona</v>
          </cell>
        </row>
        <row r="51">
          <cell r="A51" t="str">
            <v>Excess Property</v>
          </cell>
          <cell r="B51" t="str">
            <v>R. Shah</v>
          </cell>
        </row>
        <row r="52">
          <cell r="A52" t="str">
            <v>CA XS Workers Comp</v>
          </cell>
          <cell r="B52" t="str">
            <v>R. Shah</v>
          </cell>
        </row>
        <row r="53">
          <cell r="A53" t="str">
            <v>Non-CA Workers Comp</v>
          </cell>
          <cell r="B53" t="str">
            <v>R. Shah</v>
          </cell>
        </row>
        <row r="54">
          <cell r="A54" t="str">
            <v>Primary Property</v>
          </cell>
          <cell r="B54" t="str">
            <v>R. Shah</v>
          </cell>
        </row>
        <row r="55">
          <cell r="A55" t="str">
            <v>Vehicle</v>
          </cell>
          <cell r="B55" t="str">
            <v>R. Shah</v>
          </cell>
        </row>
        <row r="56">
          <cell r="A56" t="str">
            <v>110 Plaza</v>
          </cell>
          <cell r="B56" t="str">
            <v>J. Setiawan</v>
          </cell>
        </row>
        <row r="57">
          <cell r="A57" t="str">
            <v>Aircraft - Capital</v>
          </cell>
          <cell r="B57" t="str">
            <v>J. Setiawan</v>
          </cell>
        </row>
        <row r="58">
          <cell r="A58" t="str">
            <v>Company Autos</v>
          </cell>
          <cell r="B58" t="str">
            <v>J. Setiawan</v>
          </cell>
        </row>
        <row r="59">
          <cell r="A59" t="str">
            <v>Gas Company Tower</v>
          </cell>
          <cell r="B59" t="str">
            <v>J. Setiawan</v>
          </cell>
        </row>
        <row r="60">
          <cell r="A60" t="str">
            <v>HQ Computer</v>
          </cell>
          <cell r="B60" t="str">
            <v>J. Setiawan</v>
          </cell>
        </row>
        <row r="61">
          <cell r="A61" t="str">
            <v>HQ LHI &amp; FFE</v>
          </cell>
          <cell r="B61" t="str">
            <v>J. Setiawan</v>
          </cell>
        </row>
        <row r="62">
          <cell r="A62" t="str">
            <v>NBC Building</v>
          </cell>
          <cell r="B62" t="str">
            <v>J. Setiawan</v>
          </cell>
        </row>
        <row r="63">
          <cell r="A63" t="str">
            <v>Other HQ Assets</v>
          </cell>
          <cell r="B63" t="str">
            <v>J. Setiawan</v>
          </cell>
        </row>
        <row r="64">
          <cell r="A64" t="str">
            <v>Sacramento</v>
          </cell>
          <cell r="B64" t="str">
            <v>J. Setiawan</v>
          </cell>
        </row>
        <row r="65">
          <cell r="A65" t="str">
            <v>Sempra Retained</v>
          </cell>
          <cell r="B65" t="str">
            <v>J. Setiawan</v>
          </cell>
        </row>
        <row r="66">
          <cell r="A66" t="str">
            <v>SE Global</v>
          </cell>
          <cell r="B66" t="str">
            <v>J. Setiawan</v>
          </cell>
        </row>
        <row r="67">
          <cell r="A67" t="str">
            <v>CITTS</v>
          </cell>
          <cell r="B67" t="str">
            <v>J. Setiawan</v>
          </cell>
        </row>
        <row r="68">
          <cell r="A68" t="str">
            <v>MyInfo (IO)</v>
          </cell>
          <cell r="B68" t="str">
            <v>J. Setiawan</v>
          </cell>
        </row>
        <row r="69">
          <cell r="A69" t="str">
            <v>110 Plaza 17th Flr</v>
          </cell>
          <cell r="B69" t="str">
            <v>J. Setiawan</v>
          </cell>
        </row>
        <row r="70">
          <cell r="A70" t="str">
            <v>HQ LHI 2nd Flr</v>
          </cell>
          <cell r="B70" t="str">
            <v>J. Setiawan</v>
          </cell>
        </row>
        <row r="71">
          <cell r="A71" t="str">
            <v>HQ LHI Flrs 3-16 ex 8-9</v>
          </cell>
          <cell r="B71" t="str">
            <v>J. Setiawan</v>
          </cell>
        </row>
        <row r="72">
          <cell r="A72" t="str">
            <v>Washington DC</v>
          </cell>
          <cell r="B72" t="str">
            <v>J. Setiawan</v>
          </cell>
        </row>
        <row r="73">
          <cell r="A73" t="str">
            <v>BUCU</v>
          </cell>
          <cell r="B73" t="str">
            <v>R. Shah</v>
          </cell>
        </row>
        <row r="74">
          <cell r="A74" t="str">
            <v>BUCU-Rent HQ</v>
          </cell>
          <cell r="B74" t="str">
            <v>R. Shah</v>
          </cell>
        </row>
        <row r="75">
          <cell r="A75" t="str">
            <v>BUCU-Rent Misc</v>
          </cell>
          <cell r="B75" t="str">
            <v>R. Shah</v>
          </cell>
        </row>
        <row r="76">
          <cell r="A76" t="str">
            <v>Fin Tax 90-10</v>
          </cell>
          <cell r="B76" t="str">
            <v>C. Piccioni</v>
          </cell>
        </row>
        <row r="77">
          <cell r="A77" t="str">
            <v>Corporate Pension</v>
          </cell>
          <cell r="B77" t="str">
            <v>R. Shah</v>
          </cell>
        </row>
        <row r="78">
          <cell r="A78" t="str">
            <v>Ext-0147</v>
          </cell>
          <cell r="B78" t="str">
            <v>L. Keene</v>
          </cell>
        </row>
        <row r="79">
          <cell r="A79" t="str">
            <v>Ext-0160</v>
          </cell>
          <cell r="B79" t="str">
            <v>Reed / MacDonald</v>
          </cell>
        </row>
        <row r="80">
          <cell r="A80" t="str">
            <v>Govt-0055</v>
          </cell>
          <cell r="B80" t="str">
            <v>Reed / MacDonald</v>
          </cell>
        </row>
        <row r="81">
          <cell r="A81" t="str">
            <v>Govt-0154</v>
          </cell>
          <cell r="B81" t="str">
            <v>L. Keene</v>
          </cell>
        </row>
        <row r="82">
          <cell r="A82" t="str">
            <v>HR Training</v>
          </cell>
          <cell r="B82" t="str">
            <v>Reed / MacDonald</v>
          </cell>
        </row>
        <row r="83">
          <cell r="A83" t="str">
            <v>HR VP</v>
          </cell>
          <cell r="B83" t="str">
            <v>Reed / MacDonald</v>
          </cell>
        </row>
        <row r="99">
          <cell r="A99" t="str">
            <v>SAP Global (HW)</v>
          </cell>
          <cell r="B99" t="str">
            <v>J. Setiawan</v>
          </cell>
        </row>
        <row r="100">
          <cell r="A100" t="str">
            <v>SAP Global (SW)</v>
          </cell>
          <cell r="B100" t="str">
            <v>J. Setiawan</v>
          </cell>
        </row>
        <row r="101">
          <cell r="A101" t="str">
            <v>SAP Tier 1 HW</v>
          </cell>
          <cell r="B101" t="str">
            <v>J. Setiawan</v>
          </cell>
        </row>
        <row r="102">
          <cell r="A102" t="str">
            <v>SAP Tier 1 SW</v>
          </cell>
          <cell r="B102" t="str">
            <v>J. Setiawan</v>
          </cell>
        </row>
        <row r="103">
          <cell r="A103" t="str">
            <v>SAP Tier 1 Follow Up</v>
          </cell>
          <cell r="B103" t="str">
            <v>J. Setiawa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tatements (MidYear)"/>
      <sheetName val="FinancialStatements"/>
      <sheetName val="ReportAssumptions"/>
      <sheetName val="DataFromEngine"/>
    </sheetNames>
    <sheetDataSet>
      <sheetData sheetId="0" refreshError="1"/>
      <sheetData sheetId="1"/>
      <sheetData sheetId="2" refreshError="1">
        <row r="10">
          <cell r="C10">
            <v>2011</v>
          </cell>
        </row>
      </sheetData>
      <sheetData sheetId="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F3_PD_Table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 Sep11_2009"/>
      <sheetName val="Customer"/>
      <sheetName val="Sheet2"/>
    </sheetNames>
    <sheetDataSet>
      <sheetData sheetId="0"/>
      <sheetData sheetId="1"/>
      <sheetData sheetId="2">
        <row r="3">
          <cell r="C3" t="str">
            <v>AIS</v>
          </cell>
        </row>
        <row r="4">
          <cell r="C4" t="str">
            <v>GIS</v>
          </cell>
        </row>
        <row r="5">
          <cell r="C5" t="str">
            <v>OMS/DMS</v>
          </cell>
        </row>
        <row r="6">
          <cell r="C6" t="str">
            <v>CBM</v>
          </cell>
        </row>
        <row r="7">
          <cell r="C7" t="str">
            <v xml:space="preserve">Operational Insight Analytics </v>
          </cell>
        </row>
        <row r="8"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_Export"/>
      <sheetName val="Results"/>
      <sheetName val="A Group"/>
      <sheetName val="A Prices"/>
      <sheetName val="Gas Group"/>
      <sheetName val="Gas Prices"/>
      <sheetName val="ALTOU Group"/>
      <sheetName val="ALTOU Prices"/>
      <sheetName val="DR Group"/>
      <sheetName val="DR Prices"/>
      <sheetName val="DRTOU Group"/>
      <sheetName val="DRTOU Prices"/>
      <sheetName val="Lighting Group"/>
      <sheetName val="Lighting Prices"/>
      <sheetName val="AcctAtt"/>
      <sheetName val="Cons_Dem"/>
      <sheetName val="Basic Service Fee"/>
      <sheetName val="PTPX"/>
      <sheetName val="Baseline"/>
      <sheetName val="Other Prices"/>
      <sheetName val="Variables"/>
      <sheetName val="Sheet1"/>
      <sheetName val="Results_Copy"/>
      <sheetName val="Tax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A6" t="str">
            <v>Start Date</v>
          </cell>
        </row>
        <row r="10">
          <cell r="J10" t="str">
            <v>Concatenate</v>
          </cell>
          <cell r="K10" t="str">
            <v>Avg PX Code</v>
          </cell>
        </row>
        <row r="11">
          <cell r="J11" t="str">
            <v>Concatenate</v>
          </cell>
          <cell r="K11" t="str">
            <v>Avg PX Code</v>
          </cell>
        </row>
        <row r="12">
          <cell r="J12" t="str">
            <v>ANS</v>
          </cell>
          <cell r="K12" t="str">
            <v>B</v>
          </cell>
        </row>
        <row r="13">
          <cell r="J13" t="str">
            <v>AYS</v>
          </cell>
          <cell r="K13" t="str">
            <v>B1</v>
          </cell>
        </row>
        <row r="14">
          <cell r="J14" t="str">
            <v>ANP</v>
          </cell>
          <cell r="K14" t="str">
            <v>C</v>
          </cell>
        </row>
        <row r="15">
          <cell r="J15" t="str">
            <v>AYP</v>
          </cell>
          <cell r="K15" t="str">
            <v>C1</v>
          </cell>
        </row>
        <row r="16">
          <cell r="J16" t="str">
            <v>ADNS</v>
          </cell>
          <cell r="K16" t="str">
            <v>D</v>
          </cell>
        </row>
        <row r="17">
          <cell r="J17" t="str">
            <v>ADYS</v>
          </cell>
          <cell r="K17" t="str">
            <v>D1</v>
          </cell>
        </row>
        <row r="18">
          <cell r="J18" t="str">
            <v>ADNP</v>
          </cell>
          <cell r="K18" t="str">
            <v>E</v>
          </cell>
        </row>
        <row r="19">
          <cell r="J19" t="str">
            <v>ADYP</v>
          </cell>
          <cell r="K19" t="str">
            <v>E1</v>
          </cell>
        </row>
        <row r="20">
          <cell r="J20" t="str">
            <v>ATCNS</v>
          </cell>
          <cell r="K20" t="str">
            <v>B</v>
          </cell>
        </row>
        <row r="21">
          <cell r="J21" t="str">
            <v>ATCYS</v>
          </cell>
          <cell r="K21" t="str">
            <v>B1</v>
          </cell>
        </row>
        <row r="22">
          <cell r="J22" t="str">
            <v>ATCNP</v>
          </cell>
          <cell r="K22" t="str">
            <v>C</v>
          </cell>
        </row>
        <row r="23">
          <cell r="J23" t="str">
            <v>ATCYP</v>
          </cell>
          <cell r="K23" t="str">
            <v>C1</v>
          </cell>
        </row>
        <row r="24">
          <cell r="J24" t="str">
            <v>LS3NS</v>
          </cell>
          <cell r="K24" t="str">
            <v>R</v>
          </cell>
        </row>
        <row r="25">
          <cell r="J25" t="str">
            <v>LS3YS</v>
          </cell>
          <cell r="K25" t="str">
            <v>R1</v>
          </cell>
        </row>
        <row r="26">
          <cell r="J26" t="str">
            <v>PANS</v>
          </cell>
          <cell r="K26" t="str">
            <v>Q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O&amp;M Exp &amp; Rev (4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>
        <row r="5">
          <cell r="B5">
            <v>3.45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tatements"/>
      <sheetName val="Financial Statements Mid Year"/>
      <sheetName val="Report Parameters"/>
      <sheetName val="Data from Engine"/>
    </sheetNames>
    <sheetDataSet>
      <sheetData sheetId="0" refreshError="1"/>
      <sheetData sheetId="1" refreshError="1"/>
      <sheetData sheetId="2">
        <row r="8">
          <cell r="E8">
            <v>1000000</v>
          </cell>
        </row>
      </sheetData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C FC"/>
      <sheetName val="SCG Consol Rates Jan2007"/>
      <sheetName val="2007 SGIP Budget Adjustment"/>
      <sheetName val="COC Gas RR Adj"/>
      <sheetName val="2007 Escalation per Oct 06 data"/>
      <sheetName val="TOC"/>
      <sheetName val="SCENARIOS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7 SI only"/>
      <sheetName val="SCG Rates Jan 2006 SI +FAR"/>
      <sheetName val="Y2006 Marg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GPC FC"/>
      <sheetName val="SCG Consol Rates Jan2007"/>
      <sheetName val="2007 SGIP Budget Adjustment"/>
      <sheetName val="COC Gas RR Adj"/>
      <sheetName val="2007 Escalation per Oct 06 data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6 SI only"/>
      <sheetName val="SCG Rates Jan 2006 SI +FAR"/>
      <sheetName val="Y2006 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YearNominal$"/>
      <sheetName val="Chart_YearConstant$"/>
      <sheetName val="Spot"/>
      <sheetName val="WACOG"/>
      <sheetName val="AvgVsFOMI"/>
      <sheetName val="Fundamentals"/>
      <sheetName val="HenryHub"/>
      <sheetName val="SoCal"/>
      <sheetName val="SanJuan"/>
      <sheetName val="Waha"/>
      <sheetName val="Permian"/>
      <sheetName val="Rockies"/>
      <sheetName val="Alberta"/>
      <sheetName val="Sumas"/>
      <sheetName val="Malin"/>
      <sheetName val="PGECityGate"/>
      <sheetName val="May2007Index"/>
      <sheetName val="Constant$"/>
      <sheetName val="Chart_MonthConstant$"/>
    </sheetNames>
    <sheetDataSet>
      <sheetData sheetId="0" refreshError="1"/>
      <sheetData sheetId="1" refreshError="1"/>
      <sheetData sheetId="2">
        <row r="1">
          <cell r="B1" t="str">
            <v>LONG TERM OUTLOOK for "SPOT" Gas: San Juan Basin</v>
          </cell>
        </row>
        <row r="2">
          <cell r="B2" t="str">
            <v xml:space="preserve"> ($/Dth, @San Juan Basin into EPNG's System-Non-Bondad Receipt Points)</v>
          </cell>
        </row>
        <row r="3">
          <cell r="B3" t="str">
            <v xml:space="preserve"> ($/Dth Difference, San Juan Basin Basis Swap to Price at Henry Hub)</v>
          </cell>
        </row>
        <row r="5">
          <cell r="A5" t="str">
            <v>YEAR</v>
          </cell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YR. AVG.</v>
          </cell>
        </row>
        <row r="6">
          <cell r="A6" t="str">
            <v>1995    Price</v>
          </cell>
          <cell r="B6">
            <v>1.2245000000000001</v>
          </cell>
          <cell r="C6">
            <v>1.1126315789473684</v>
          </cell>
          <cell r="D6">
            <v>1.106304347826087</v>
          </cell>
          <cell r="E6">
            <v>1.1715000000000002</v>
          </cell>
          <cell r="F6">
            <v>1.155909090909091</v>
          </cell>
          <cell r="G6">
            <v>1.1195454545454548</v>
          </cell>
          <cell r="H6">
            <v>1.0135000000000001</v>
          </cell>
          <cell r="I6">
            <v>1.1950000000000001</v>
          </cell>
          <cell r="J6">
            <v>1.292</v>
          </cell>
          <cell r="K6">
            <v>1.1564285714285716</v>
          </cell>
          <cell r="L6">
            <v>1.2842500000000001</v>
          </cell>
          <cell r="M6">
            <v>1.2521052631578948</v>
          </cell>
          <cell r="N6">
            <v>1.1736395255678724</v>
          </cell>
        </row>
        <row r="7">
          <cell r="A7" t="str">
            <v>Difference</v>
          </cell>
          <cell r="B7">
            <v>-0.28999999999999981</v>
          </cell>
          <cell r="C7">
            <v>-0.45947368421052626</v>
          </cell>
          <cell r="D7">
            <v>-0.42304347826086963</v>
          </cell>
          <cell r="E7">
            <v>-0.4472499999999997</v>
          </cell>
          <cell r="F7">
            <v>-0.48295454545454541</v>
          </cell>
          <cell r="G7">
            <v>-0.42749999999999955</v>
          </cell>
          <cell r="H7">
            <v>-0.42325000000000035</v>
          </cell>
          <cell r="I7">
            <v>-0.34369565217391296</v>
          </cell>
          <cell r="J7">
            <v>-0.33874999999999988</v>
          </cell>
          <cell r="K7">
            <v>-0.59571428571428564</v>
          </cell>
          <cell r="L7">
            <v>-0.72799999999999976</v>
          </cell>
          <cell r="M7">
            <v>-1.4</v>
          </cell>
          <cell r="N7">
            <v>-0.52996930381784491</v>
          </cell>
        </row>
        <row r="8">
          <cell r="A8" t="str">
            <v>1996    Price</v>
          </cell>
          <cell r="B8">
            <v>1.2549999999999999</v>
          </cell>
          <cell r="C8">
            <v>1.3438095238095238</v>
          </cell>
          <cell r="D8">
            <v>1.1385714285714283</v>
          </cell>
          <cell r="E8">
            <v>1.1607142857142858</v>
          </cell>
          <cell r="F8">
            <v>1.159375</v>
          </cell>
          <cell r="G8">
            <v>1.4354999999999998</v>
          </cell>
          <cell r="H8">
            <v>1.9252272727272726</v>
          </cell>
          <cell r="I8">
            <v>1.7527272727272731</v>
          </cell>
          <cell r="J8">
            <v>1.5805</v>
          </cell>
          <cell r="K8">
            <v>2.1667391304347823</v>
          </cell>
          <cell r="L8">
            <v>2.7873684210526322</v>
          </cell>
          <cell r="M8">
            <v>3.5775000000000001</v>
          </cell>
          <cell r="N8">
            <v>1.7735860279197668</v>
          </cell>
        </row>
        <row r="9">
          <cell r="A9" t="str">
            <v>Difference</v>
          </cell>
          <cell r="B9">
            <v>-1.6852272727272735</v>
          </cell>
          <cell r="C9">
            <v>-3.5966666666666667</v>
          </cell>
          <cell r="D9">
            <v>-1.7538095238095242</v>
          </cell>
          <cell r="E9">
            <v>-1.0757142857142858</v>
          </cell>
          <cell r="F9">
            <v>-1.0384374999999999</v>
          </cell>
          <cell r="G9">
            <v>-1.0387500000000007</v>
          </cell>
          <cell r="H9">
            <v>-0.5929545454545464</v>
          </cell>
          <cell r="I9">
            <v>-0.29840909090909062</v>
          </cell>
          <cell r="J9">
            <v>-0.25050000000000017</v>
          </cell>
          <cell r="K9">
            <v>-0.16086956521739149</v>
          </cell>
          <cell r="L9">
            <v>-0.20078947368421041</v>
          </cell>
          <cell r="M9">
            <v>-0.18025000000000002</v>
          </cell>
          <cell r="N9">
            <v>-0.9893648270152493</v>
          </cell>
        </row>
        <row r="10">
          <cell r="A10" t="str">
            <v>1997    Price</v>
          </cell>
          <cell r="B10">
            <v>3.1547727272727268</v>
          </cell>
          <cell r="C10">
            <v>1.9618421052631583</v>
          </cell>
          <cell r="D10">
            <v>1.6720000000000002</v>
          </cell>
          <cell r="E10">
            <v>1.7945454545454547</v>
          </cell>
          <cell r="F10">
            <v>1.9183333333333334</v>
          </cell>
          <cell r="G10">
            <v>1.965238095238095</v>
          </cell>
          <cell r="H10">
            <v>2.0456818181818175</v>
          </cell>
          <cell r="I10">
            <v>2.2850000000000001</v>
          </cell>
          <cell r="J10">
            <v>2.7014285714285711</v>
          </cell>
          <cell r="K10">
            <v>2.7891304347826082</v>
          </cell>
          <cell r="L10">
            <v>2.7574999999999998</v>
          </cell>
          <cell r="M10">
            <v>2.1490909090909085</v>
          </cell>
          <cell r="N10">
            <v>2.2662136207613894</v>
          </cell>
        </row>
        <row r="11">
          <cell r="A11" t="str">
            <v>Difference</v>
          </cell>
          <cell r="B11">
            <v>-0.20909090909090944</v>
          </cell>
          <cell r="C11">
            <v>-0.25657894736842057</v>
          </cell>
          <cell r="D11">
            <v>-0.22049999999999992</v>
          </cell>
          <cell r="E11">
            <v>-0.22545454545454535</v>
          </cell>
          <cell r="F11">
            <v>-0.31761904761904791</v>
          </cell>
          <cell r="G11">
            <v>-0.23619047619047606</v>
          </cell>
          <cell r="H11">
            <v>-0.13545454545454616</v>
          </cell>
          <cell r="I11">
            <v>-0.17619047619047601</v>
          </cell>
          <cell r="J11">
            <v>-0.15404761904761965</v>
          </cell>
          <cell r="K11">
            <v>-0.2371739130434789</v>
          </cell>
          <cell r="L11">
            <v>-0.25666666666666638</v>
          </cell>
          <cell r="M11">
            <v>-0.19431818181818272</v>
          </cell>
          <cell r="N11">
            <v>-0.21827377732869743</v>
          </cell>
        </row>
        <row r="12">
          <cell r="A12" t="str">
            <v>1998    Price</v>
          </cell>
          <cell r="B12">
            <v>1.9309999999999998</v>
          </cell>
          <cell r="C12">
            <v>2.0126315789473685</v>
          </cell>
          <cell r="D12">
            <v>2.085454545454545</v>
          </cell>
          <cell r="E12">
            <v>2.1578571428571429</v>
          </cell>
          <cell r="F12">
            <v>1.895</v>
          </cell>
          <cell r="G12">
            <v>1.6659090909090908</v>
          </cell>
          <cell r="H12">
            <v>1.883409090909091</v>
          </cell>
          <cell r="I12">
            <v>1.7519047619047623</v>
          </cell>
          <cell r="J12">
            <v>1.7328571428571429</v>
          </cell>
          <cell r="K12">
            <v>1.7256818181818181</v>
          </cell>
          <cell r="L12">
            <v>1.9877500000000006</v>
          </cell>
          <cell r="M12">
            <v>1.7150000000000001</v>
          </cell>
          <cell r="N12">
            <v>1.8787045976684136</v>
          </cell>
        </row>
        <row r="13">
          <cell r="A13" t="str">
            <v>Difference</v>
          </cell>
          <cell r="B13">
            <v>-0.16799999999999993</v>
          </cell>
          <cell r="C13">
            <v>-0.20236842105263131</v>
          </cell>
          <cell r="D13">
            <v>-0.14568181818181847</v>
          </cell>
          <cell r="E13">
            <v>-0.27404761904761887</v>
          </cell>
          <cell r="F13">
            <v>-0.24349999999999961</v>
          </cell>
          <cell r="G13">
            <v>-0.4652272727272726</v>
          </cell>
          <cell r="H13">
            <v>-0.30431818181818193</v>
          </cell>
          <cell r="I13">
            <v>-0.10214285714285687</v>
          </cell>
          <cell r="J13">
            <v>-0.24928571428571433</v>
          </cell>
          <cell r="K13">
            <v>-0.17477272727272686</v>
          </cell>
          <cell r="L13">
            <v>-0.11249999999999938</v>
          </cell>
          <cell r="M13">
            <v>1.904761904761898E-2</v>
          </cell>
          <cell r="N13">
            <v>-0.20189974937343344</v>
          </cell>
        </row>
        <row r="14">
          <cell r="A14" t="str">
            <v>1999    Price</v>
          </cell>
          <cell r="B14">
            <v>1.7513157894736842</v>
          </cell>
          <cell r="C14">
            <v>1.6123684210526315</v>
          </cell>
          <cell r="D14">
            <v>1.561521739130435</v>
          </cell>
          <cell r="E14">
            <v>1.9288095238095242</v>
          </cell>
          <cell r="F14">
            <v>2.0137499999999999</v>
          </cell>
          <cell r="G14">
            <v>2.0381818181818185</v>
          </cell>
          <cell r="H14">
            <v>2.0105882352941173</v>
          </cell>
          <cell r="I14">
            <v>2.4106818181818186</v>
          </cell>
          <cell r="J14">
            <v>2.3273809523809521</v>
          </cell>
          <cell r="K14">
            <v>2.6330952380952386</v>
          </cell>
          <cell r="L14">
            <v>2.22275</v>
          </cell>
          <cell r="M14">
            <v>2.2438095238095235</v>
          </cell>
          <cell r="N14">
            <v>2.0628544216174789</v>
          </cell>
        </row>
        <row r="15">
          <cell r="A15" t="str">
            <v>Difference</v>
          </cell>
          <cell r="B15">
            <v>-9.868421052631593E-2</v>
          </cell>
          <cell r="C15">
            <v>-0.16973684210526319</v>
          </cell>
          <cell r="D15">
            <v>-0.21195652173913015</v>
          </cell>
          <cell r="E15">
            <v>-0.21095238095237989</v>
          </cell>
          <cell r="F15">
            <v>-0.24374999999999991</v>
          </cell>
          <cell r="G15">
            <v>-0.26159090909090921</v>
          </cell>
          <cell r="H15">
            <v>-0.21235294117647063</v>
          </cell>
          <cell r="I15">
            <v>-0.36886363636363573</v>
          </cell>
          <cell r="J15">
            <v>-0.24619047619047629</v>
          </cell>
          <cell r="K15">
            <v>-7.4761904761904141E-2</v>
          </cell>
          <cell r="L15">
            <v>-0.16774999999999984</v>
          </cell>
          <cell r="M15">
            <v>-0.10952380952381002</v>
          </cell>
          <cell r="N15">
            <v>-0.19800946936919125</v>
          </cell>
        </row>
        <row r="16">
          <cell r="A16" t="str">
            <v>2000    Price</v>
          </cell>
          <cell r="B16">
            <v>2.2489999999999997</v>
          </cell>
          <cell r="C16">
            <v>2.4129999999999994</v>
          </cell>
          <cell r="D16">
            <v>2.638260869565217</v>
          </cell>
          <cell r="E16">
            <v>2.7521052631578948</v>
          </cell>
          <cell r="F16">
            <v>3.1552272727272732</v>
          </cell>
          <cell r="G16">
            <v>3.9945454545454542</v>
          </cell>
          <cell r="H16">
            <v>3.6605263157894736</v>
          </cell>
          <cell r="I16">
            <v>3.4528260869565215</v>
          </cell>
          <cell r="J16">
            <v>4.2324999999999999</v>
          </cell>
          <cell r="K16">
            <v>4.6452272727272721</v>
          </cell>
          <cell r="L16">
            <v>5.21225</v>
          </cell>
          <cell r="M16">
            <v>8.1762499999999996</v>
          </cell>
          <cell r="N16">
            <v>3.8818098779557588</v>
          </cell>
        </row>
        <row r="17">
          <cell r="A17" t="str">
            <v>Difference</v>
          </cell>
          <cell r="B17">
            <v>-0.14124999999999988</v>
          </cell>
          <cell r="C17">
            <v>-0.24825000000000053</v>
          </cell>
          <cell r="D17">
            <v>-0.14413043478260867</v>
          </cell>
          <cell r="E17">
            <v>-0.26815789473684282</v>
          </cell>
          <cell r="F17">
            <v>-0.36363636363636287</v>
          </cell>
          <cell r="G17">
            <v>-0.30613636363636409</v>
          </cell>
          <cell r="H17">
            <v>-0.34000000000000075</v>
          </cell>
          <cell r="I17">
            <v>-0.92565217391304389</v>
          </cell>
          <cell r="J17">
            <v>-0.80925000000000047</v>
          </cell>
          <cell r="K17">
            <v>-0.41022727272727266</v>
          </cell>
          <cell r="L17">
            <v>-0.21399999999999952</v>
          </cell>
          <cell r="M17">
            <v>-0.51724999999999888</v>
          </cell>
          <cell r="N17">
            <v>-0.3906617086193746</v>
          </cell>
        </row>
        <row r="18">
          <cell r="A18" t="str">
            <v>2001    Price</v>
          </cell>
          <cell r="B18">
            <v>8.0990476190476191</v>
          </cell>
          <cell r="C18">
            <v>5.5586842105263159</v>
          </cell>
          <cell r="D18">
            <v>4.8663636363636353</v>
          </cell>
          <cell r="E18">
            <v>4.61775</v>
          </cell>
          <cell r="F18">
            <v>3.5020454545454553</v>
          </cell>
          <cell r="G18">
            <v>2.6716666666666664</v>
          </cell>
          <cell r="H18">
            <v>2.4645238095238096</v>
          </cell>
          <cell r="I18">
            <v>2.6108695652173908</v>
          </cell>
          <cell r="J18">
            <v>1.7802631578947365</v>
          </cell>
          <cell r="K18">
            <v>2.0919565217391307</v>
          </cell>
          <cell r="L18">
            <v>2.1255000000000002</v>
          </cell>
          <cell r="M18">
            <v>2.2589473684210528</v>
          </cell>
          <cell r="N18">
            <v>3.5539681674954848</v>
          </cell>
        </row>
        <row r="19">
          <cell r="A19" t="str">
            <v>Difference</v>
          </cell>
          <cell r="B19">
            <v>-0.29357142857142726</v>
          </cell>
          <cell r="C19">
            <v>-3.947368421052655E-2</v>
          </cell>
          <cell r="D19">
            <v>-0.29386363636363733</v>
          </cell>
          <cell r="E19">
            <v>-0.59475000000000033</v>
          </cell>
          <cell r="F19">
            <v>-0.732045454545454</v>
          </cell>
          <cell r="G19">
            <v>-1.0828571428571436</v>
          </cell>
          <cell r="H19">
            <v>-0.62642857142857133</v>
          </cell>
          <cell r="I19">
            <v>-0.39652173913043542</v>
          </cell>
          <cell r="J19">
            <v>-0.43078947368421128</v>
          </cell>
          <cell r="K19">
            <v>-0.32260869565217387</v>
          </cell>
          <cell r="L19">
            <v>-0.30399999999999983</v>
          </cell>
          <cell r="M19">
            <v>-0.11131578947368403</v>
          </cell>
          <cell r="N19">
            <v>-0.43568546799310531</v>
          </cell>
        </row>
        <row r="20">
          <cell r="A20" t="str">
            <v>2002    Price</v>
          </cell>
          <cell r="B20">
            <v>2.0769047619047618</v>
          </cell>
          <cell r="C20">
            <v>2.1326315789473687</v>
          </cell>
          <cell r="D20">
            <v>2.8165</v>
          </cell>
          <cell r="E20">
            <v>2.560227272727273</v>
          </cell>
          <cell r="F20">
            <v>2.4170454545454549</v>
          </cell>
          <cell r="G20">
            <v>2.37</v>
          </cell>
          <cell r="H20">
            <v>2.5150000000000001</v>
          </cell>
          <cell r="I20">
            <v>2.4259090909090912</v>
          </cell>
          <cell r="J20">
            <v>2.4286842105263151</v>
          </cell>
          <cell r="K20">
            <v>2.987173913043478</v>
          </cell>
          <cell r="L20">
            <v>3.3755263157894739</v>
          </cell>
          <cell r="M20">
            <v>4.1297368421052632</v>
          </cell>
          <cell r="N20">
            <v>2.6862782867082067</v>
          </cell>
        </row>
        <row r="21">
          <cell r="A21" t="str">
            <v>Difference</v>
          </cell>
          <cell r="B21">
            <v>-0.21357142857142852</v>
          </cell>
          <cell r="C21">
            <v>-0.15605263157894766</v>
          </cell>
          <cell r="D21">
            <v>-0.17499999999999982</v>
          </cell>
          <cell r="E21">
            <v>-0.84613636363636324</v>
          </cell>
          <cell r="F21">
            <v>-1.1047727272727266</v>
          </cell>
          <cell r="G21">
            <v>-0.85499999999999998</v>
          </cell>
          <cell r="H21">
            <v>-0.48095238095238058</v>
          </cell>
          <cell r="I21">
            <v>-0.64999999999999902</v>
          </cell>
          <cell r="J21">
            <v>-1.0505263157894746</v>
          </cell>
          <cell r="K21">
            <v>-1.1258695652173905</v>
          </cell>
          <cell r="L21">
            <v>-0.67763157894736858</v>
          </cell>
          <cell r="M21">
            <v>-0.6444736842105252</v>
          </cell>
          <cell r="N21">
            <v>-0.66499888968138365</v>
          </cell>
        </row>
        <row r="22">
          <cell r="A22" t="str">
            <v>2003    Price</v>
          </cell>
          <cell r="B22">
            <v>4.4761904761904763</v>
          </cell>
          <cell r="C22">
            <v>5.2910526315789479</v>
          </cell>
          <cell r="D22">
            <v>5.1016666666666657</v>
          </cell>
          <cell r="E22">
            <v>3.7640476190476191</v>
          </cell>
          <cell r="F22">
            <v>4.5288095238095245</v>
          </cell>
          <cell r="G22">
            <v>4.9545238095238098</v>
          </cell>
          <cell r="H22">
            <v>4.5493181818181823</v>
          </cell>
          <cell r="I22">
            <v>4.5961904761904755</v>
          </cell>
          <cell r="J22">
            <v>4.2369047619047615</v>
          </cell>
          <cell r="K22">
            <v>4.2902173913043473</v>
          </cell>
          <cell r="L22">
            <v>4.1547222222222224</v>
          </cell>
          <cell r="M22">
            <v>5.375</v>
          </cell>
          <cell r="N22">
            <v>4.6098869800214191</v>
          </cell>
        </row>
        <row r="23">
          <cell r="A23" t="str">
            <v>Difference</v>
          </cell>
          <cell r="B23">
            <v>-0.90357142857142847</v>
          </cell>
          <cell r="C23">
            <v>-2.141578947368421</v>
          </cell>
          <cell r="D23">
            <v>-1.10952380952381</v>
          </cell>
          <cell r="E23">
            <v>-1.4880952380952381</v>
          </cell>
          <cell r="F23">
            <v>-1.249761904761904</v>
          </cell>
          <cell r="G23">
            <v>-0.89690476190476076</v>
          </cell>
          <cell r="H23">
            <v>-0.51272727272727181</v>
          </cell>
          <cell r="I23">
            <v>-0.37928571428571622</v>
          </cell>
          <cell r="J23">
            <v>-0.39357142857142868</v>
          </cell>
          <cell r="K23">
            <v>-0.36499999999999932</v>
          </cell>
          <cell r="L23">
            <v>-0.26666666666666661</v>
          </cell>
          <cell r="M23">
            <v>-0.71142857142857174</v>
          </cell>
          <cell r="N23">
            <v>-0.86817631199210143</v>
          </cell>
        </row>
        <row r="24">
          <cell r="A24" t="str">
            <v>2004    Price</v>
          </cell>
          <cell r="B24">
            <v>5.4447368421052627</v>
          </cell>
          <cell r="C24">
            <v>4.8518421052631577</v>
          </cell>
          <cell r="D24">
            <v>4.7645652173913051</v>
          </cell>
          <cell r="E24">
            <v>5.123095238095237</v>
          </cell>
          <cell r="F24">
            <v>5.4232499999999995</v>
          </cell>
          <cell r="G24">
            <v>5.4659523809523805</v>
          </cell>
          <cell r="H24">
            <v>5.3269047619047623</v>
          </cell>
          <cell r="I24">
            <v>5.0143181818181821</v>
          </cell>
          <cell r="J24">
            <v>4.4421428571428567</v>
          </cell>
          <cell r="K24">
            <v>5.2324999999999999</v>
          </cell>
          <cell r="L24">
            <v>5.7727500000000003</v>
          </cell>
          <cell r="M24">
            <v>6.08</v>
          </cell>
          <cell r="N24">
            <v>5.2451714653894284</v>
          </cell>
        </row>
        <row r="25">
          <cell r="A25" t="str">
            <v>Difference</v>
          </cell>
          <cell r="B25">
            <v>-0.68947368421052602</v>
          </cell>
          <cell r="C25">
            <v>-0.54552631578947253</v>
          </cell>
          <cell r="D25">
            <v>-0.61456521739130388</v>
          </cell>
          <cell r="E25">
            <v>-0.57642857142857284</v>
          </cell>
          <cell r="F25">
            <v>-0.85000000000000053</v>
          </cell>
          <cell r="G25">
            <v>-0.82452380952380988</v>
          </cell>
          <cell r="H25">
            <v>-0.60666666666666647</v>
          </cell>
          <cell r="I25">
            <v>-0.43818181818181756</v>
          </cell>
          <cell r="J25">
            <v>-0.64214285714285779</v>
          </cell>
          <cell r="K25">
            <v>-1.14175</v>
          </cell>
          <cell r="L25">
            <v>-0.37649999999999828</v>
          </cell>
          <cell r="M25">
            <v>-0.53761904761904766</v>
          </cell>
          <cell r="N25">
            <v>-0.65361483232950612</v>
          </cell>
        </row>
        <row r="26">
          <cell r="A26" t="str">
            <v>2005    Price</v>
          </cell>
          <cell r="B26">
            <v>5.4594999999999994</v>
          </cell>
          <cell r="C26">
            <v>5.4942105263157899</v>
          </cell>
          <cell r="D26">
            <v>6.1779545454545444</v>
          </cell>
          <cell r="E26">
            <v>6.3616666666666664</v>
          </cell>
          <cell r="F26">
            <v>5.5766666666666671</v>
          </cell>
          <cell r="G26">
            <v>5.8013636363636358</v>
          </cell>
          <cell r="H26">
            <v>6.32925</v>
          </cell>
          <cell r="I26">
            <v>7.6186956521739146</v>
          </cell>
          <cell r="J26">
            <v>9.2342857142857149</v>
          </cell>
          <cell r="K26">
            <v>10.480476190476189</v>
          </cell>
          <cell r="L26">
            <v>7.5030000000000001</v>
          </cell>
          <cell r="M26">
            <v>11.028571428571428</v>
          </cell>
          <cell r="N26">
            <v>7.2554700855812131</v>
          </cell>
        </row>
        <row r="27">
          <cell r="A27" t="str">
            <v>Difference</v>
          </cell>
          <cell r="B27">
            <v>-0.68775000000000031</v>
          </cell>
          <cell r="C27">
            <v>-0.61763157894736853</v>
          </cell>
          <cell r="D27">
            <v>-0.74727272727272886</v>
          </cell>
          <cell r="E27">
            <v>-0.84190476190476282</v>
          </cell>
          <cell r="F27">
            <v>-0.91238095238095074</v>
          </cell>
          <cell r="G27">
            <v>-1.3522727272727275</v>
          </cell>
          <cell r="H27">
            <v>-1.27475</v>
          </cell>
          <cell r="I27">
            <v>-1.582440711462449</v>
          </cell>
          <cell r="J27">
            <v>-4.5704201680672263</v>
          </cell>
          <cell r="K27">
            <v>-3.0154613095238112</v>
          </cell>
          <cell r="L27">
            <v>-2.8232499999999998</v>
          </cell>
          <cell r="M27">
            <v>-2.1266666666666687</v>
          </cell>
          <cell r="N27">
            <v>-1.7126834669582243</v>
          </cell>
        </row>
        <row r="28">
          <cell r="A28" t="str">
            <v>2006    Price</v>
          </cell>
          <cell r="B28">
            <v>7.3317500000000013</v>
          </cell>
          <cell r="C28">
            <v>6.5326315789473695</v>
          </cell>
          <cell r="D28">
            <v>5.6954347826086948</v>
          </cell>
          <cell r="E28">
            <v>5.81175</v>
          </cell>
          <cell r="F28">
            <v>5.1449999999999996</v>
          </cell>
          <cell r="G28">
            <v>5.4593181818181815</v>
          </cell>
          <cell r="H28">
            <v>5.5407894736842103</v>
          </cell>
          <cell r="I28">
            <v>6.3980434782608695</v>
          </cell>
          <cell r="J28">
            <v>4.444</v>
          </cell>
          <cell r="K28">
            <v>5.0970454545454551</v>
          </cell>
          <cell r="L28">
            <v>6.12575</v>
          </cell>
          <cell r="M28">
            <v>6.3810000000000002</v>
          </cell>
          <cell r="N28">
            <v>5.830209412488732</v>
          </cell>
        </row>
        <row r="29">
          <cell r="A29" t="str">
            <v>Difference</v>
          </cell>
          <cell r="B29">
            <v>-1.3902499999999982</v>
          </cell>
          <cell r="C29">
            <v>-1.111315789473684</v>
          </cell>
          <cell r="D29">
            <v>-1.1802173913043488</v>
          </cell>
          <cell r="E29">
            <v>-1.3445</v>
          </cell>
          <cell r="F29">
            <v>-1.1320454545454552</v>
          </cell>
          <cell r="G29">
            <v>-0.7552272727272733</v>
          </cell>
          <cell r="H29">
            <v>-0.51421052631578945</v>
          </cell>
          <cell r="I29">
            <v>-0.8354347826086963</v>
          </cell>
          <cell r="J29">
            <v>-0.56699999999999928</v>
          </cell>
          <cell r="K29">
            <v>-0.61386363636363672</v>
          </cell>
          <cell r="L29">
            <v>-1.1912499999999984</v>
          </cell>
          <cell r="M29">
            <v>-0.49699999999999989</v>
          </cell>
          <cell r="N29">
            <v>-0.92769290444490649</v>
          </cell>
        </row>
        <row r="30">
          <cell r="A30" t="str">
            <v>2007    Price</v>
          </cell>
          <cell r="B30">
            <v>6.1926190476190488</v>
          </cell>
          <cell r="C30">
            <v>6.9073684210526318</v>
          </cell>
          <cell r="D30">
            <v>5.8863636363636367</v>
          </cell>
          <cell r="E30">
            <v>6.7117499999999986</v>
          </cell>
          <cell r="F30">
            <v>6.7015909090909105</v>
          </cell>
          <cell r="G30">
            <v>6.5652380952380955</v>
          </cell>
          <cell r="H30">
            <v>5.4964285714285719</v>
          </cell>
          <cell r="I30">
            <v>5.57</v>
          </cell>
          <cell r="J30">
            <v>4.59</v>
          </cell>
          <cell r="K30">
            <v>7.1349090909090904</v>
          </cell>
          <cell r="L30">
            <v>7.7213181818181829</v>
          </cell>
          <cell r="M30">
            <v>8.4375454545454538</v>
          </cell>
          <cell r="N30">
            <v>6.4929276173388013</v>
          </cell>
        </row>
        <row r="31">
          <cell r="A31" t="str">
            <v>Difference</v>
          </cell>
          <cell r="B31">
            <v>-0.24095238095238081</v>
          </cell>
          <cell r="C31">
            <v>-1.1205263157894736</v>
          </cell>
          <cell r="D31">
            <v>-1.2122727272727269</v>
          </cell>
          <cell r="E31">
            <v>-0.87700000000000156</v>
          </cell>
          <cell r="F31">
            <v>-0.93318181818181767</v>
          </cell>
          <cell r="G31">
            <v>-0.81695454545454538</v>
          </cell>
          <cell r="H31">
            <v>-0.75136363636363623</v>
          </cell>
          <cell r="I31">
            <v>-0.73299999999999987</v>
          </cell>
          <cell r="J31">
            <v>-0.89363636363636345</v>
          </cell>
          <cell r="K31">
            <v>-1.1319545454545454</v>
          </cell>
          <cell r="L31">
            <v>-1.2200909090909091</v>
          </cell>
          <cell r="M31">
            <v>-1.1698636363636363</v>
          </cell>
          <cell r="N31">
            <v>-0.92506640654666972</v>
          </cell>
        </row>
        <row r="32">
          <cell r="A32" t="str">
            <v>2008    Price</v>
          </cell>
          <cell r="B32">
            <v>8.7805</v>
          </cell>
          <cell r="C32">
            <v>8.7775909090909092</v>
          </cell>
          <cell r="D32">
            <v>8.6100000000000012</v>
          </cell>
          <cell r="E32">
            <v>7.526545454545456</v>
          </cell>
          <cell r="F32">
            <v>7.4072727272727263</v>
          </cell>
          <cell r="G32">
            <v>7.4839545454545462</v>
          </cell>
          <cell r="H32">
            <v>7.7667727272727287</v>
          </cell>
          <cell r="I32">
            <v>7.8355454545454553</v>
          </cell>
          <cell r="J32">
            <v>7.8763181818181796</v>
          </cell>
          <cell r="K32">
            <v>7.7767727272727285</v>
          </cell>
          <cell r="L32">
            <v>8.1481818181818166</v>
          </cell>
          <cell r="M32">
            <v>8.6206818181818186</v>
          </cell>
          <cell r="N32">
            <v>8.0508446969696958</v>
          </cell>
        </row>
        <row r="33">
          <cell r="A33" t="str">
            <v>Difference</v>
          </cell>
          <cell r="B33">
            <v>-1.1627272727272728</v>
          </cell>
          <cell r="C33">
            <v>-1.1545454545454545</v>
          </cell>
          <cell r="D33">
            <v>-1.0910909090909089</v>
          </cell>
          <cell r="E33">
            <v>-0.85749999999999993</v>
          </cell>
          <cell r="F33">
            <v>-0.85749999999999993</v>
          </cell>
          <cell r="G33">
            <v>-0.85749999999999993</v>
          </cell>
          <cell r="H33">
            <v>-0.6633181818181817</v>
          </cell>
          <cell r="I33">
            <v>-0.6633181818181817</v>
          </cell>
          <cell r="J33">
            <v>-0.6633181818181817</v>
          </cell>
          <cell r="K33">
            <v>-0.86004545454545456</v>
          </cell>
          <cell r="L33">
            <v>-0.95704545454545442</v>
          </cell>
          <cell r="M33">
            <v>-0.95704545454545442</v>
          </cell>
          <cell r="N33">
            <v>-0.89541287878787879</v>
          </cell>
        </row>
        <row r="34">
          <cell r="A34" t="str">
            <v>2009    Price</v>
          </cell>
          <cell r="B34">
            <v>8.8908181818181831</v>
          </cell>
          <cell r="C34">
            <v>8.874590909090907</v>
          </cell>
          <cell r="D34">
            <v>8.624590909090907</v>
          </cell>
          <cell r="E34">
            <v>7.480045454545456</v>
          </cell>
          <cell r="F34">
            <v>7.3509545454545453</v>
          </cell>
          <cell r="G34">
            <v>7.4271363636363628</v>
          </cell>
          <cell r="H34">
            <v>7.5109999999999992</v>
          </cell>
          <cell r="I34">
            <v>7.5765909090909087</v>
          </cell>
          <cell r="J34">
            <v>7.6238181818181818</v>
          </cell>
          <cell r="K34">
            <v>7.7232727272727288</v>
          </cell>
          <cell r="L34">
            <v>7.9764545454545441</v>
          </cell>
          <cell r="M34">
            <v>8.4191818181818192</v>
          </cell>
          <cell r="N34">
            <v>7.9565378787878771</v>
          </cell>
        </row>
        <row r="35">
          <cell r="A35" t="str">
            <v>Difference</v>
          </cell>
          <cell r="B35">
            <v>-0.95704545454545442</v>
          </cell>
          <cell r="C35">
            <v>-0.95704545454545442</v>
          </cell>
          <cell r="D35">
            <v>-0.95704545454545442</v>
          </cell>
          <cell r="E35">
            <v>-0.59977272727272735</v>
          </cell>
          <cell r="F35">
            <v>-0.59977272727272735</v>
          </cell>
          <cell r="G35">
            <v>-0.59977272727272735</v>
          </cell>
          <cell r="H35">
            <v>-0.59977272727272735</v>
          </cell>
          <cell r="I35">
            <v>-0.59977272727272735</v>
          </cell>
          <cell r="J35">
            <v>-0.59977272727272735</v>
          </cell>
          <cell r="K35">
            <v>-0.59977272727272735</v>
          </cell>
          <cell r="L35">
            <v>-0.79681818181818176</v>
          </cell>
          <cell r="M35">
            <v>-0.79681818181818176</v>
          </cell>
          <cell r="N35">
            <v>-0.72193181818181806</v>
          </cell>
        </row>
        <row r="36">
          <cell r="A36" t="str">
            <v>2010    Price</v>
          </cell>
          <cell r="B36">
            <v>8.6453181818181832</v>
          </cell>
          <cell r="C36">
            <v>8.6319999999999979</v>
          </cell>
          <cell r="D36">
            <v>8.3781363636363633</v>
          </cell>
          <cell r="E36">
            <v>7.1215000000000002</v>
          </cell>
          <cell r="F36">
            <v>6.9940909090909091</v>
          </cell>
          <cell r="G36">
            <v>7.0710454545454553</v>
          </cell>
          <cell r="H36">
            <v>7.1526363636363639</v>
          </cell>
          <cell r="I36">
            <v>7.2120909090909091</v>
          </cell>
          <cell r="J36">
            <v>7.2552272727272733</v>
          </cell>
          <cell r="K36">
            <v>7.3528181818181793</v>
          </cell>
          <cell r="L36">
            <v>7.702318181818181</v>
          </cell>
          <cell r="M36">
            <v>8.1311818181818207</v>
          </cell>
          <cell r="N36">
            <v>7.6373636363636352</v>
          </cell>
        </row>
        <row r="37">
          <cell r="A37" t="str">
            <v>Difference</v>
          </cell>
          <cell r="B37">
            <v>-0.79681818181818176</v>
          </cell>
          <cell r="C37">
            <v>-0.79681818181818176</v>
          </cell>
          <cell r="D37">
            <v>-0.79681818181818176</v>
          </cell>
          <cell r="E37">
            <v>-0.625</v>
          </cell>
          <cell r="F37">
            <v>-0.625</v>
          </cell>
          <cell r="G37">
            <v>-0.625</v>
          </cell>
          <cell r="H37">
            <v>-0.625</v>
          </cell>
          <cell r="I37">
            <v>-0.625</v>
          </cell>
          <cell r="J37">
            <v>-0.625</v>
          </cell>
          <cell r="K37">
            <v>-0.625</v>
          </cell>
          <cell r="L37">
            <v>-0.71299999999999997</v>
          </cell>
          <cell r="M37">
            <v>-0.71299999999999997</v>
          </cell>
          <cell r="N37">
            <v>-0.68262121212121218</v>
          </cell>
        </row>
        <row r="38">
          <cell r="A38" t="str">
            <v>2011    Price</v>
          </cell>
          <cell r="B38">
            <v>8.352772727272729</v>
          </cell>
          <cell r="C38">
            <v>8.3400454545454572</v>
          </cell>
          <cell r="D38">
            <v>8.102318181818184</v>
          </cell>
          <cell r="E38">
            <v>6.8287272727272716</v>
          </cell>
          <cell r="F38">
            <v>6.7103636363636383</v>
          </cell>
          <cell r="G38">
            <v>6.7877272727272748</v>
          </cell>
          <cell r="H38">
            <v>6.8693181818181817</v>
          </cell>
          <cell r="I38">
            <v>6.9259090909090908</v>
          </cell>
          <cell r="J38">
            <v>6.9663636363636376</v>
          </cell>
          <cell r="K38">
            <v>7.0604545454545473</v>
          </cell>
          <cell r="L38">
            <v>7.4122272727272742</v>
          </cell>
          <cell r="M38">
            <v>7.8517727272727269</v>
          </cell>
          <cell r="N38">
            <v>7.350666666666668</v>
          </cell>
        </row>
        <row r="39">
          <cell r="A39" t="str">
            <v>Difference</v>
          </cell>
          <cell r="B39">
            <v>-0.71299999999999997</v>
          </cell>
          <cell r="C39">
            <v>-0.71299999999999997</v>
          </cell>
          <cell r="D39">
            <v>-0.71299999999999997</v>
          </cell>
          <cell r="E39">
            <v>-0.625</v>
          </cell>
          <cell r="F39">
            <v>-0.625</v>
          </cell>
          <cell r="G39">
            <v>-0.625</v>
          </cell>
          <cell r="H39">
            <v>-0.625</v>
          </cell>
          <cell r="I39">
            <v>-0.625</v>
          </cell>
          <cell r="J39">
            <v>-0.625</v>
          </cell>
          <cell r="K39">
            <v>-0.625</v>
          </cell>
          <cell r="L39">
            <v>-0.71299999999999997</v>
          </cell>
          <cell r="M39">
            <v>-0.71299999999999997</v>
          </cell>
          <cell r="N39">
            <v>-0.66166666666666663</v>
          </cell>
        </row>
        <row r="40">
          <cell r="A40" t="str">
            <v>2012    Price</v>
          </cell>
          <cell r="B40">
            <v>8.0676818181818195</v>
          </cell>
          <cell r="C40">
            <v>8.062454545454548</v>
          </cell>
          <cell r="D40">
            <v>7.8295000000000021</v>
          </cell>
          <cell r="E40">
            <v>6.6481818181818175</v>
          </cell>
          <cell r="F40">
            <v>6.5315909090909088</v>
          </cell>
          <cell r="G40">
            <v>6.6088181818181804</v>
          </cell>
          <cell r="H40">
            <v>6.6883636363636354</v>
          </cell>
          <cell r="I40">
            <v>6.7433636363636369</v>
          </cell>
          <cell r="J40">
            <v>6.7933636363636376</v>
          </cell>
          <cell r="K40">
            <v>6.8965454545454543</v>
          </cell>
          <cell r="L40">
            <v>7.2235454545454534</v>
          </cell>
          <cell r="M40">
            <v>7.6399090909090921</v>
          </cell>
          <cell r="N40">
            <v>7.1444431818181826</v>
          </cell>
        </row>
        <row r="41">
          <cell r="A41" t="str">
            <v>Difference</v>
          </cell>
          <cell r="B41">
            <v>-0.71299999999999997</v>
          </cell>
          <cell r="C41">
            <v>-0.71299999999999997</v>
          </cell>
          <cell r="D41">
            <v>-0.71299999999999997</v>
          </cell>
          <cell r="E41">
            <v>-0.625</v>
          </cell>
          <cell r="F41">
            <v>-0.625</v>
          </cell>
          <cell r="G41">
            <v>-0.625</v>
          </cell>
          <cell r="H41">
            <v>-0.625</v>
          </cell>
          <cell r="I41">
            <v>-0.625</v>
          </cell>
          <cell r="J41">
            <v>-0.625</v>
          </cell>
          <cell r="K41">
            <v>-0.625</v>
          </cell>
          <cell r="L41">
            <v>-0.71299999999999997</v>
          </cell>
          <cell r="M41">
            <v>-0.71299999999999997</v>
          </cell>
          <cell r="N41">
            <v>-0.66166666666666663</v>
          </cell>
        </row>
        <row r="42">
          <cell r="A42" t="str">
            <v>2013    Price</v>
          </cell>
          <cell r="B42">
            <v>8.0396311787057346</v>
          </cell>
          <cell r="C42">
            <v>8.0287384836429592</v>
          </cell>
          <cell r="D42">
            <v>7.8046058605631226</v>
          </cell>
          <cell r="E42">
            <v>6.6138676839969612</v>
          </cell>
          <cell r="F42">
            <v>6.5003267601308563</v>
          </cell>
          <cell r="G42">
            <v>6.5717926423231505</v>
          </cell>
          <cell r="H42">
            <v>6.6489879638114546</v>
          </cell>
          <cell r="I42">
            <v>6.7057668762449447</v>
          </cell>
          <cell r="J42">
            <v>6.7469630658733513</v>
          </cell>
          <cell r="K42">
            <v>6.8383383270942639</v>
          </cell>
          <cell r="L42">
            <v>7.1613706683302967</v>
          </cell>
          <cell r="M42">
            <v>7.5703748894615517</v>
          </cell>
          <cell r="N42">
            <v>7.1025637000148869</v>
          </cell>
        </row>
        <row r="43">
          <cell r="A43" t="str">
            <v>Difference</v>
          </cell>
          <cell r="B43">
            <v>-0.71299999999999997</v>
          </cell>
          <cell r="C43">
            <v>-0.71299999999999997</v>
          </cell>
          <cell r="D43">
            <v>-0.71299999999999997</v>
          </cell>
          <cell r="E43">
            <v>-0.625</v>
          </cell>
          <cell r="F43">
            <v>-0.625</v>
          </cell>
          <cell r="G43">
            <v>-0.625</v>
          </cell>
          <cell r="H43">
            <v>-0.625</v>
          </cell>
          <cell r="I43">
            <v>-0.625</v>
          </cell>
          <cell r="J43">
            <v>-0.625</v>
          </cell>
          <cell r="K43">
            <v>-0.625</v>
          </cell>
          <cell r="L43">
            <v>-0.71299999999999997</v>
          </cell>
          <cell r="M43">
            <v>-0.71299999999999997</v>
          </cell>
          <cell r="N43">
            <v>-0.66166666666666663</v>
          </cell>
        </row>
        <row r="44">
          <cell r="A44" t="str">
            <v>2014    Price</v>
          </cell>
          <cell r="B44">
            <v>7.9924203618097609</v>
          </cell>
          <cell r="C44">
            <v>7.9815864208543639</v>
          </cell>
          <cell r="D44">
            <v>7.7586627467194313</v>
          </cell>
          <cell r="E44">
            <v>6.5748219559426584</v>
          </cell>
          <cell r="F44">
            <v>6.4618934604603604</v>
          </cell>
          <cell r="G44">
            <v>6.5329738628341181</v>
          </cell>
          <cell r="H44">
            <v>6.6097528004815409</v>
          </cell>
          <cell r="I44">
            <v>6.6662254531419727</v>
          </cell>
          <cell r="J44">
            <v>6.7071994346451138</v>
          </cell>
          <cell r="K44">
            <v>6.7980818268489003</v>
          </cell>
          <cell r="L44">
            <v>7.1188971007592095</v>
          </cell>
          <cell r="M44">
            <v>7.5256951940416767</v>
          </cell>
          <cell r="N44">
            <v>7.0606842182115921</v>
          </cell>
        </row>
        <row r="45">
          <cell r="A45" t="str">
            <v>Difference</v>
          </cell>
          <cell r="B45">
            <v>-0.71299999999999997</v>
          </cell>
          <cell r="C45">
            <v>-0.71299999999999997</v>
          </cell>
          <cell r="D45">
            <v>-0.71299999999999997</v>
          </cell>
          <cell r="E45">
            <v>-0.625</v>
          </cell>
          <cell r="F45">
            <v>-0.625</v>
          </cell>
          <cell r="G45">
            <v>-0.625</v>
          </cell>
          <cell r="H45">
            <v>-0.625</v>
          </cell>
          <cell r="I45">
            <v>-0.625</v>
          </cell>
          <cell r="J45">
            <v>-0.625</v>
          </cell>
          <cell r="K45">
            <v>-0.625</v>
          </cell>
          <cell r="L45">
            <v>-0.71299999999999997</v>
          </cell>
          <cell r="M45">
            <v>-0.71299999999999997</v>
          </cell>
          <cell r="N45">
            <v>-0.66166666666666663</v>
          </cell>
        </row>
        <row r="46">
          <cell r="A46" t="str">
            <v>2015    Price</v>
          </cell>
          <cell r="B46">
            <v>7.9452095449137881</v>
          </cell>
          <cell r="C46">
            <v>7.9344343580657677</v>
          </cell>
          <cell r="D46">
            <v>7.7127196328757401</v>
          </cell>
          <cell r="E46">
            <v>6.5357762278883555</v>
          </cell>
          <cell r="F46">
            <v>6.4234601607898654</v>
          </cell>
          <cell r="G46">
            <v>6.4941550833450856</v>
          </cell>
          <cell r="H46">
            <v>6.5705176371516272</v>
          </cell>
          <cell r="I46">
            <v>6.6266840300390015</v>
          </cell>
          <cell r="J46">
            <v>6.6674358034168772</v>
          </cell>
          <cell r="K46">
            <v>6.7578253266035357</v>
          </cell>
          <cell r="L46">
            <v>7.0764235331881222</v>
          </cell>
          <cell r="M46">
            <v>7.4810154986218036</v>
          </cell>
          <cell r="N46">
            <v>7.0188047364082964</v>
          </cell>
        </row>
        <row r="47">
          <cell r="A47" t="str">
            <v>Difference</v>
          </cell>
          <cell r="B47">
            <v>-0.71299999999999997</v>
          </cell>
          <cell r="C47">
            <v>-0.71299999999999997</v>
          </cell>
          <cell r="D47">
            <v>-0.71299999999999997</v>
          </cell>
          <cell r="E47">
            <v>-0.625</v>
          </cell>
          <cell r="F47">
            <v>-0.625</v>
          </cell>
          <cell r="G47">
            <v>-0.625</v>
          </cell>
          <cell r="H47">
            <v>-0.625</v>
          </cell>
          <cell r="I47">
            <v>-0.625</v>
          </cell>
          <cell r="J47">
            <v>-0.625</v>
          </cell>
          <cell r="K47">
            <v>-0.625</v>
          </cell>
          <cell r="L47">
            <v>-0.71299999999999997</v>
          </cell>
          <cell r="M47">
            <v>-0.71299999999999997</v>
          </cell>
          <cell r="N47">
            <v>-0.66166666666666663</v>
          </cell>
        </row>
        <row r="48">
          <cell r="A48" t="str">
            <v>2016    Price</v>
          </cell>
          <cell r="B48">
            <v>7.8979987280178152</v>
          </cell>
          <cell r="C48">
            <v>7.8872822952771715</v>
          </cell>
          <cell r="D48">
            <v>7.6667765190320507</v>
          </cell>
          <cell r="E48">
            <v>6.4967304998340518</v>
          </cell>
          <cell r="F48">
            <v>6.3850268611193703</v>
          </cell>
          <cell r="G48">
            <v>6.4553363038560541</v>
          </cell>
          <cell r="H48">
            <v>6.5312824738217135</v>
          </cell>
          <cell r="I48">
            <v>6.5871426069360295</v>
          </cell>
          <cell r="J48">
            <v>6.6276721721886398</v>
          </cell>
          <cell r="K48">
            <v>6.7175688263581721</v>
          </cell>
          <cell r="L48">
            <v>7.033949965617035</v>
          </cell>
          <cell r="M48">
            <v>7.4363358032019287</v>
          </cell>
          <cell r="N48">
            <v>6.9769252546050025</v>
          </cell>
        </row>
        <row r="49">
          <cell r="A49" t="str">
            <v>Difference</v>
          </cell>
          <cell r="B49">
            <v>-0.71299999999999997</v>
          </cell>
          <cell r="C49">
            <v>-0.71299999999999997</v>
          </cell>
          <cell r="D49">
            <v>-0.71299999999999997</v>
          </cell>
          <cell r="E49">
            <v>-0.625</v>
          </cell>
          <cell r="F49">
            <v>-0.625</v>
          </cell>
          <cell r="G49">
            <v>-0.625</v>
          </cell>
          <cell r="H49">
            <v>-0.625</v>
          </cell>
          <cell r="I49">
            <v>-0.625</v>
          </cell>
          <cell r="J49">
            <v>-0.625</v>
          </cell>
          <cell r="K49">
            <v>-0.625</v>
          </cell>
          <cell r="L49">
            <v>-0.71299999999999997</v>
          </cell>
          <cell r="M49">
            <v>-0.71299999999999997</v>
          </cell>
          <cell r="N49">
            <v>-0.66166666666666663</v>
          </cell>
        </row>
        <row r="50">
          <cell r="A50" t="str">
            <v>2017    Price</v>
          </cell>
          <cell r="B50">
            <v>8.2703867497720367</v>
          </cell>
          <cell r="C50">
            <v>8.2592068781998957</v>
          </cell>
          <cell r="D50">
            <v>8.0291651918478397</v>
          </cell>
          <cell r="E50">
            <v>6.804714186287387</v>
          </cell>
          <cell r="F50">
            <v>6.6881798539031818</v>
          </cell>
          <cell r="G50">
            <v>6.7615298724334911</v>
          </cell>
          <cell r="H50">
            <v>6.8407603819846745</v>
          </cell>
          <cell r="I50">
            <v>6.8990362214673686</v>
          </cell>
          <cell r="J50">
            <v>6.9413185130997741</v>
          </cell>
          <cell r="K50">
            <v>7.0351028042630954</v>
          </cell>
          <cell r="L50">
            <v>7.368971658622109</v>
          </cell>
          <cell r="M50">
            <v>7.7887589232392225</v>
          </cell>
          <cell r="N50">
            <v>7.3072609362600076</v>
          </cell>
        </row>
        <row r="51">
          <cell r="A51" t="str">
            <v>Difference</v>
          </cell>
          <cell r="B51">
            <v>-0.71299999999999997</v>
          </cell>
          <cell r="C51">
            <v>-0.71299999999999997</v>
          </cell>
          <cell r="D51">
            <v>-0.71299999999999997</v>
          </cell>
          <cell r="E51">
            <v>-0.625</v>
          </cell>
          <cell r="F51">
            <v>-0.625</v>
          </cell>
          <cell r="G51">
            <v>-0.625</v>
          </cell>
          <cell r="H51">
            <v>-0.625</v>
          </cell>
          <cell r="I51">
            <v>-0.625</v>
          </cell>
          <cell r="J51">
            <v>-0.625</v>
          </cell>
          <cell r="K51">
            <v>-0.625</v>
          </cell>
          <cell r="L51">
            <v>-0.71299999999999997</v>
          </cell>
          <cell r="M51">
            <v>-0.71299999999999997</v>
          </cell>
          <cell r="N51">
            <v>-0.66166666666666663</v>
          </cell>
        </row>
        <row r="52">
          <cell r="A52" t="str">
            <v>2018    Price</v>
          </cell>
          <cell r="B52">
            <v>8.4785553989714355</v>
          </cell>
          <cell r="C52">
            <v>8.4671164604317664</v>
          </cell>
          <cell r="D52">
            <v>8.2317441044290156</v>
          </cell>
          <cell r="E52">
            <v>6.976880164350872</v>
          </cell>
          <cell r="F52">
            <v>6.8576454256239945</v>
          </cell>
          <cell r="G52">
            <v>6.9326951566014596</v>
          </cell>
          <cell r="H52">
            <v>7.0137616450109581</v>
          </cell>
          <cell r="I52">
            <v>7.073387888647896</v>
          </cell>
          <cell r="J52">
            <v>7.1166499719534579</v>
          </cell>
          <cell r="K52">
            <v>7.2126074912935678</v>
          </cell>
          <cell r="L52">
            <v>7.5562521542643433</v>
          </cell>
          <cell r="M52">
            <v>7.9857669915954643</v>
          </cell>
          <cell r="N52">
            <v>7.4919219044311864</v>
          </cell>
        </row>
        <row r="53">
          <cell r="A53" t="str">
            <v>Difference</v>
          </cell>
          <cell r="B53">
            <v>-0.71299999999999997</v>
          </cell>
          <cell r="C53">
            <v>-0.71299999999999997</v>
          </cell>
          <cell r="D53">
            <v>-0.71299999999999997</v>
          </cell>
          <cell r="E53">
            <v>-0.625</v>
          </cell>
          <cell r="F53">
            <v>-0.625</v>
          </cell>
          <cell r="G53">
            <v>-0.625</v>
          </cell>
          <cell r="H53">
            <v>-0.625</v>
          </cell>
          <cell r="I53">
            <v>-0.625</v>
          </cell>
          <cell r="J53">
            <v>-0.625</v>
          </cell>
          <cell r="K53">
            <v>-0.625</v>
          </cell>
          <cell r="L53">
            <v>-0.71299999999999997</v>
          </cell>
          <cell r="M53">
            <v>-0.71299999999999997</v>
          </cell>
          <cell r="N53">
            <v>-0.66166666666666663</v>
          </cell>
        </row>
        <row r="54">
          <cell r="A54" t="str">
            <v>2019    Price</v>
          </cell>
          <cell r="B54">
            <v>8.5080404449943519</v>
          </cell>
          <cell r="C54">
            <v>8.4965648121614255</v>
          </cell>
          <cell r="D54">
            <v>8.2604374191221765</v>
          </cell>
          <cell r="E54">
            <v>7.0012657853668392</v>
          </cell>
          <cell r="F54">
            <v>6.8816485605855018</v>
          </cell>
          <cell r="G54">
            <v>6.9569390391487484</v>
          </cell>
          <cell r="H54">
            <v>7.0382655759437398</v>
          </cell>
          <cell r="I54">
            <v>7.0980830910751633</v>
          </cell>
          <cell r="J54">
            <v>7.1414839522547569</v>
          </cell>
          <cell r="K54">
            <v>7.2377492880362828</v>
          </cell>
          <cell r="L54">
            <v>7.5827785983491891</v>
          </cell>
          <cell r="M54">
            <v>8.013671250880952</v>
          </cell>
          <cell r="N54">
            <v>7.5180773181599276</v>
          </cell>
        </row>
        <row r="55">
          <cell r="A55" t="str">
            <v>Difference</v>
          </cell>
          <cell r="B55">
            <v>-0.71299999999999997</v>
          </cell>
          <cell r="C55">
            <v>-0.71299999999999997</v>
          </cell>
          <cell r="D55">
            <v>-0.71299999999999997</v>
          </cell>
          <cell r="E55">
            <v>-0.625</v>
          </cell>
          <cell r="F55">
            <v>-0.625</v>
          </cell>
          <cell r="G55">
            <v>-0.625</v>
          </cell>
          <cell r="H55">
            <v>-0.625</v>
          </cell>
          <cell r="I55">
            <v>-0.625</v>
          </cell>
          <cell r="J55">
            <v>-0.625</v>
          </cell>
          <cell r="K55">
            <v>-0.625</v>
          </cell>
          <cell r="L55">
            <v>-0.71299999999999997</v>
          </cell>
          <cell r="M55">
            <v>-0.71299999999999997</v>
          </cell>
          <cell r="N55">
            <v>-0.66166666666666663</v>
          </cell>
        </row>
        <row r="56">
          <cell r="A56" t="str">
            <v>2020    Price</v>
          </cell>
          <cell r="B56">
            <v>8.7838697629500082</v>
          </cell>
          <cell r="C56">
            <v>8.7720508590950868</v>
          </cell>
          <cell r="D56">
            <v>8.5288601787661662</v>
          </cell>
          <cell r="E56">
            <v>7.2293905509694243</v>
          </cell>
          <cell r="F56">
            <v>7.1061952117958986</v>
          </cell>
          <cell r="G56">
            <v>7.1837378571807244</v>
          </cell>
          <cell r="H56">
            <v>7.2674971176265517</v>
          </cell>
          <cell r="I56">
            <v>7.3291039562620774</v>
          </cell>
          <cell r="J56">
            <v>7.3738030689794742</v>
          </cell>
          <cell r="K56">
            <v>7.4729479932488481</v>
          </cell>
          <cell r="L56">
            <v>7.8309305250589292</v>
          </cell>
          <cell r="M56">
            <v>8.2747124851660061</v>
          </cell>
          <cell r="N56">
            <v>7.7627582972582667</v>
          </cell>
        </row>
        <row r="57">
          <cell r="A57" t="str">
            <v>Difference</v>
          </cell>
          <cell r="B57">
            <v>-0.71299999999999997</v>
          </cell>
          <cell r="C57">
            <v>-0.71299999999999997</v>
          </cell>
          <cell r="D57">
            <v>-0.71299999999999997</v>
          </cell>
          <cell r="E57">
            <v>-0.625</v>
          </cell>
          <cell r="F57">
            <v>-0.625</v>
          </cell>
          <cell r="G57">
            <v>-0.625</v>
          </cell>
          <cell r="H57">
            <v>-0.625</v>
          </cell>
          <cell r="I57">
            <v>-0.625</v>
          </cell>
          <cell r="J57">
            <v>-0.625</v>
          </cell>
          <cell r="K57">
            <v>-0.625</v>
          </cell>
          <cell r="L57">
            <v>-0.71299999999999997</v>
          </cell>
          <cell r="M57">
            <v>-0.71299999999999997</v>
          </cell>
          <cell r="N57">
            <v>-0.66166666666666663</v>
          </cell>
        </row>
        <row r="58">
          <cell r="A58" t="str">
            <v>2021    Price</v>
          </cell>
          <cell r="B58">
            <v>8.9697694531544077</v>
          </cell>
          <cell r="C58">
            <v>8.9577191961673464</v>
          </cell>
          <cell r="D58">
            <v>8.7097680975888139</v>
          </cell>
          <cell r="E58">
            <v>7.3831389761469453</v>
          </cell>
          <cell r="F58">
            <v>7.2575321081266901</v>
          </cell>
          <cell r="G58">
            <v>7.3365926382582254</v>
          </cell>
          <cell r="H58">
            <v>7.4219914726855105</v>
          </cell>
          <cell r="I58">
            <v>7.4848042552270488</v>
          </cell>
          <cell r="J58">
            <v>7.5303783458491633</v>
          </cell>
          <cell r="K58">
            <v>7.6314640159818676</v>
          </cell>
          <cell r="L58">
            <v>7.9981765837479548</v>
          </cell>
          <cell r="M58">
            <v>8.4506455039757284</v>
          </cell>
          <cell r="N58">
            <v>7.9276650539091404</v>
          </cell>
        </row>
        <row r="59">
          <cell r="A59" t="str">
            <v>Difference</v>
          </cell>
          <cell r="B59">
            <v>-0.71299999999999997</v>
          </cell>
          <cell r="C59">
            <v>-0.71299999999999997</v>
          </cell>
          <cell r="D59">
            <v>-0.71299999999999997</v>
          </cell>
          <cell r="E59">
            <v>-0.625</v>
          </cell>
          <cell r="F59">
            <v>-0.625</v>
          </cell>
          <cell r="G59">
            <v>-0.625</v>
          </cell>
          <cell r="H59">
            <v>-0.625</v>
          </cell>
          <cell r="I59">
            <v>-0.625</v>
          </cell>
          <cell r="J59">
            <v>-0.625</v>
          </cell>
          <cell r="K59">
            <v>-0.625</v>
          </cell>
          <cell r="L59">
            <v>-0.71299999999999997</v>
          </cell>
          <cell r="M59">
            <v>-0.71299999999999997</v>
          </cell>
          <cell r="N59">
            <v>-0.66166666666666663</v>
          </cell>
        </row>
        <row r="60">
          <cell r="A60" t="str">
            <v>2022    Price</v>
          </cell>
          <cell r="B60">
            <v>9.3065841006161225</v>
          </cell>
          <cell r="C60">
            <v>9.2941146760470428</v>
          </cell>
          <cell r="D60">
            <v>9.0375386110000306</v>
          </cell>
          <cell r="E60">
            <v>7.6617016868594945</v>
          </cell>
          <cell r="F60">
            <v>7.5317255902651539</v>
          </cell>
          <cell r="G60">
            <v>7.6135362369530331</v>
          </cell>
          <cell r="H60">
            <v>7.7019056655321698</v>
          </cell>
          <cell r="I60">
            <v>7.766903387548945</v>
          </cell>
          <cell r="J60">
            <v>7.8140627706166299</v>
          </cell>
          <cell r="K60">
            <v>7.9186647006906536</v>
          </cell>
          <cell r="L60">
            <v>8.3011944222111005</v>
          </cell>
          <cell r="M60">
            <v>8.7694024510266821</v>
          </cell>
          <cell r="N60">
            <v>8.2264445249472544</v>
          </cell>
        </row>
        <row r="61">
          <cell r="A61" t="str">
            <v>Difference</v>
          </cell>
          <cell r="B61">
            <v>-0.71299999999999997</v>
          </cell>
          <cell r="C61">
            <v>-0.71299999999999997</v>
          </cell>
          <cell r="D61">
            <v>-0.71299999999999997</v>
          </cell>
          <cell r="E61">
            <v>-0.625</v>
          </cell>
          <cell r="F61">
            <v>-0.625</v>
          </cell>
          <cell r="G61">
            <v>-0.625</v>
          </cell>
          <cell r="H61">
            <v>-0.625</v>
          </cell>
          <cell r="I61">
            <v>-0.625</v>
          </cell>
          <cell r="J61">
            <v>-0.625</v>
          </cell>
          <cell r="K61">
            <v>-0.625</v>
          </cell>
          <cell r="L61">
            <v>-0.71299999999999997</v>
          </cell>
          <cell r="M61">
            <v>-0.71299999999999997</v>
          </cell>
          <cell r="N61">
            <v>-0.66166666666666663</v>
          </cell>
        </row>
        <row r="62">
          <cell r="A62" t="str">
            <v>2023    Price</v>
          </cell>
          <cell r="B62">
            <v>9.6878815675840197</v>
          </cell>
          <cell r="C62">
            <v>9.674937616332496</v>
          </cell>
          <cell r="D62">
            <v>9.4085974929468748</v>
          </cell>
          <cell r="E62">
            <v>7.9770539341173254</v>
          </cell>
          <cell r="F62">
            <v>7.842131568705824</v>
          </cell>
          <cell r="G62">
            <v>7.9270555374677372</v>
          </cell>
          <cell r="H62">
            <v>8.0187878840019788</v>
          </cell>
          <cell r="I62">
            <v>8.0862591085628512</v>
          </cell>
          <cell r="J62">
            <v>8.1352131522798103</v>
          </cell>
          <cell r="K62">
            <v>8.2437957317078059</v>
          </cell>
          <cell r="L62">
            <v>8.644231564814044</v>
          </cell>
          <cell r="M62">
            <v>9.1302573526911459</v>
          </cell>
          <cell r="N62">
            <v>8.564683542600994</v>
          </cell>
        </row>
        <row r="63">
          <cell r="A63" t="str">
            <v>Difference</v>
          </cell>
          <cell r="B63">
            <v>-0.71299999999999997</v>
          </cell>
          <cell r="C63">
            <v>-0.71299999999999997</v>
          </cell>
          <cell r="D63">
            <v>-0.71299999999999997</v>
          </cell>
          <cell r="E63">
            <v>-0.625</v>
          </cell>
          <cell r="F63">
            <v>-0.625</v>
          </cell>
          <cell r="G63">
            <v>-0.625</v>
          </cell>
          <cell r="H63">
            <v>-0.625</v>
          </cell>
          <cell r="I63">
            <v>-0.625</v>
          </cell>
          <cell r="J63">
            <v>-0.625</v>
          </cell>
          <cell r="K63">
            <v>-0.625</v>
          </cell>
          <cell r="L63">
            <v>-0.71299999999999997</v>
          </cell>
          <cell r="M63">
            <v>-0.71299999999999997</v>
          </cell>
          <cell r="N63">
            <v>-0.66166666666666663</v>
          </cell>
        </row>
        <row r="64">
          <cell r="A64" t="str">
            <v>2024    Price</v>
          </cell>
          <cell r="B64">
            <v>10.077275394633061</v>
          </cell>
          <cell r="C64">
            <v>10.063846840736826</v>
          </cell>
          <cell r="D64">
            <v>9.7875353318231681</v>
          </cell>
          <cell r="E64">
            <v>8.2991022797429217</v>
          </cell>
          <cell r="F64">
            <v>8.159128617873451</v>
          </cell>
          <cell r="G64">
            <v>8.2472320160894483</v>
          </cell>
          <cell r="H64">
            <v>8.342398687805554</v>
          </cell>
          <cell r="I64">
            <v>8.4123959365478118</v>
          </cell>
          <cell r="J64">
            <v>8.4631827482189692</v>
          </cell>
          <cell r="K64">
            <v>8.5758305009574745</v>
          </cell>
          <cell r="L64">
            <v>8.9945526588415952</v>
          </cell>
          <cell r="M64">
            <v>9.4987745429203709</v>
          </cell>
          <cell r="N64">
            <v>8.9101046296825555</v>
          </cell>
        </row>
        <row r="65">
          <cell r="A65" t="str">
            <v>Difference</v>
          </cell>
          <cell r="B65">
            <v>-0.71299999999999997</v>
          </cell>
          <cell r="C65">
            <v>-0.71299999999999997</v>
          </cell>
          <cell r="D65">
            <v>-0.71299999999999997</v>
          </cell>
          <cell r="E65">
            <v>-0.625</v>
          </cell>
          <cell r="F65">
            <v>-0.625</v>
          </cell>
          <cell r="G65">
            <v>-0.625</v>
          </cell>
          <cell r="H65">
            <v>-0.625</v>
          </cell>
          <cell r="I65">
            <v>-0.625</v>
          </cell>
          <cell r="J65">
            <v>-0.625</v>
          </cell>
          <cell r="K65">
            <v>-0.625</v>
          </cell>
          <cell r="L65">
            <v>-0.71299999999999997</v>
          </cell>
          <cell r="M65">
            <v>-0.71299999999999997</v>
          </cell>
          <cell r="N65">
            <v>-0.66166666666666663</v>
          </cell>
        </row>
        <row r="66">
          <cell r="A66" t="str">
            <v>2025    Price</v>
          </cell>
          <cell r="B66">
            <v>10.340308554611285</v>
          </cell>
          <cell r="C66">
            <v>10.326552654578268</v>
          </cell>
          <cell r="D66">
            <v>10.043505535435044</v>
          </cell>
          <cell r="E66">
            <v>8.5166439769434579</v>
          </cell>
          <cell r="F66">
            <v>8.3732581950632632</v>
          </cell>
          <cell r="G66">
            <v>8.4635092785226878</v>
          </cell>
          <cell r="H66">
            <v>8.5609958159948185</v>
          </cell>
          <cell r="I66">
            <v>8.6326993786959978</v>
          </cell>
          <cell r="J66">
            <v>8.6847242139643779</v>
          </cell>
          <cell r="K66">
            <v>8.8001179665299123</v>
          </cell>
          <cell r="L66">
            <v>9.2311924254948323</v>
          </cell>
          <cell r="M66">
            <v>9.7477056618003903</v>
          </cell>
          <cell r="N66">
            <v>9.1434344714695293</v>
          </cell>
        </row>
        <row r="67">
          <cell r="A67" t="str">
            <v>Difference</v>
          </cell>
          <cell r="B67">
            <v>-0.71299999999999997</v>
          </cell>
          <cell r="C67">
            <v>-0.71299999999999997</v>
          </cell>
          <cell r="D67">
            <v>-0.71299999999999997</v>
          </cell>
          <cell r="E67">
            <v>-0.625</v>
          </cell>
          <cell r="F67">
            <v>-0.625</v>
          </cell>
          <cell r="G67">
            <v>-0.625</v>
          </cell>
          <cell r="H67">
            <v>-0.625</v>
          </cell>
          <cell r="I67">
            <v>-0.625</v>
          </cell>
          <cell r="J67">
            <v>-0.625</v>
          </cell>
          <cell r="K67">
            <v>-0.625</v>
          </cell>
          <cell r="L67">
            <v>-0.71299999999999997</v>
          </cell>
          <cell r="M67">
            <v>-0.71299999999999997</v>
          </cell>
          <cell r="N67">
            <v>-0.66166666666666663</v>
          </cell>
        </row>
        <row r="69">
          <cell r="A69" t="str">
            <v>NOTES:</v>
          </cell>
        </row>
        <row r="70">
          <cell r="A70" t="str">
            <v>1/ Jan.'00-Sep'07 monthly actuals are simple averages of mid-range estimate of the low and high prices reported each business day by Gas Daily</v>
          </cell>
        </row>
        <row r="71">
          <cell r="A71" t="str">
            <v xml:space="preserve">     in their "Daily Price Survey." </v>
          </cell>
        </row>
        <row r="72">
          <cell r="A72" t="str">
            <v>2/ Forecasted price levels for Oct.'07 through Dec.'25 are the sum of Henry Hub projected price plus basis swap from NYMEX Clearport(sm).</v>
          </cell>
        </row>
        <row r="73">
          <cell r="A73" t="str">
            <v>3/ Source for gas price data: Gas Daily's  "Daily Price Survey" for REGION--"New Mexico-San Juan Basin" and LOCATION--"El Paso, San Juan Basin".</v>
          </cell>
        </row>
        <row r="74">
          <cell r="A74" t="str">
            <v xml:space="preserve">     Monthly prices are calculated from data reported in Platts Gas Daily--published by the McGraw-Hill Companies, Inc.</v>
          </cell>
        </row>
        <row r="75">
          <cell r="A75" t="str">
            <v xml:space="preserve">     From the daily low and high prices reported under the heading "Common," the mid-range, or simple average, of these was calculated for each day.  </v>
          </cell>
        </row>
        <row r="76">
          <cell r="A76" t="str">
            <v xml:space="preserve">     These daily mid-range values were subsequently averaged over the number of days reported for each respective calendar month to arrive at the</v>
          </cell>
        </row>
        <row r="79">
          <cell r="B79" t="str">
            <v>LONG TERM OUTLOOK for "SPOT" Gas:  Permian Basin/West Texas @Waha</v>
          </cell>
        </row>
        <row r="80">
          <cell r="B80" t="str">
            <v xml:space="preserve"> ($/Dth Price, @Permian/West Texas at Waha Receipt Points into INTRA-State P/L's)</v>
          </cell>
        </row>
        <row r="81">
          <cell r="B81" t="str">
            <v xml:space="preserve"> ($/Dth Difference, Waha Basis Swap to Price at Henry Hub)</v>
          </cell>
        </row>
        <row r="83">
          <cell r="A83" t="str">
            <v>YEAR</v>
          </cell>
          <cell r="B83" t="str">
            <v>Jan</v>
          </cell>
          <cell r="C83" t="str">
            <v>Feb</v>
          </cell>
          <cell r="D83" t="str">
            <v>Mar</v>
          </cell>
          <cell r="E83" t="str">
            <v>Apr</v>
          </cell>
          <cell r="F83" t="str">
            <v>May</v>
          </cell>
          <cell r="G83" t="str">
            <v>Jun</v>
          </cell>
          <cell r="H83" t="str">
            <v>Jul</v>
          </cell>
          <cell r="I83" t="str">
            <v>Aug</v>
          </cell>
          <cell r="J83" t="str">
            <v>Sep</v>
          </cell>
          <cell r="K83" t="str">
            <v>Oct</v>
          </cell>
          <cell r="L83" t="str">
            <v>Nov</v>
          </cell>
          <cell r="M83" t="str">
            <v>Dec</v>
          </cell>
          <cell r="N83" t="str">
            <v>YR. AVG.</v>
          </cell>
        </row>
        <row r="84">
          <cell r="A84" t="str">
            <v>1995    Price</v>
          </cell>
          <cell r="B84">
            <v>1.3435000000000001</v>
          </cell>
          <cell r="C84">
            <v>1.3115789473684212</v>
          </cell>
          <cell r="D84">
            <v>1.3447826086956522</v>
          </cell>
          <cell r="E84">
            <v>1.4015000000000004</v>
          </cell>
          <cell r="F84">
            <v>1.3984090909090909</v>
          </cell>
          <cell r="G84">
            <v>1.3336363636363637</v>
          </cell>
          <cell r="H84">
            <v>1.2797500000000004</v>
          </cell>
          <cell r="I84">
            <v>1.4450000000000001</v>
          </cell>
          <cell r="J84">
            <v>1.52</v>
          </cell>
          <cell r="K84">
            <v>2.4550000000000001</v>
          </cell>
          <cell r="L84">
            <v>1.68225</v>
          </cell>
          <cell r="M84">
            <v>1.8310526315789475</v>
          </cell>
          <cell r="N84">
            <v>1.5288716368490398</v>
          </cell>
        </row>
        <row r="85">
          <cell r="A85" t="str">
            <v>Difference</v>
          </cell>
          <cell r="B85">
            <v>-0.17099999999999982</v>
          </cell>
          <cell r="C85">
            <v>-0.26052631578947349</v>
          </cell>
          <cell r="D85">
            <v>-0.18456521739130438</v>
          </cell>
          <cell r="E85">
            <v>-0.2172499999999995</v>
          </cell>
          <cell r="F85">
            <v>-0.24045454545454548</v>
          </cell>
          <cell r="G85">
            <v>-0.21340909090909066</v>
          </cell>
          <cell r="H85">
            <v>-0.15700000000000003</v>
          </cell>
          <cell r="I85">
            <v>-9.3695652173912958E-2</v>
          </cell>
          <cell r="J85">
            <v>-0.1107499999999999</v>
          </cell>
          <cell r="K85">
            <v>0.70285714285714285</v>
          </cell>
          <cell r="L85">
            <v>-0.32999999999999985</v>
          </cell>
          <cell r="M85">
            <v>-0.82105263157894726</v>
          </cell>
          <cell r="N85">
            <v>-0.17473719253667755</v>
          </cell>
        </row>
        <row r="86">
          <cell r="A86" t="str">
            <v>1996    Price</v>
          </cell>
          <cell r="B86">
            <v>1.8852499999999999</v>
          </cell>
          <cell r="C86">
            <v>2.6783333333333332</v>
          </cell>
          <cell r="D86">
            <v>2.4376190476190476</v>
          </cell>
          <cell r="E86">
            <v>2.1078571428571431</v>
          </cell>
          <cell r="F86">
            <v>2.0024999999999999</v>
          </cell>
          <cell r="G86">
            <v>2.0867500000000003</v>
          </cell>
          <cell r="H86">
            <v>2.1929545454545458</v>
          </cell>
          <cell r="I86">
            <v>1.9106818181818179</v>
          </cell>
          <cell r="J86">
            <v>1.6927499999999998</v>
          </cell>
          <cell r="K86">
            <v>2.2349999999999999</v>
          </cell>
          <cell r="L86">
            <v>2.8555263157894735</v>
          </cell>
          <cell r="M86">
            <v>3.6727499999999997</v>
          </cell>
          <cell r="N86">
            <v>2.3131643502696133</v>
          </cell>
        </row>
        <row r="87">
          <cell r="A87" t="str">
            <v>Difference</v>
          </cell>
          <cell r="B87">
            <v>-1.0549772727272735</v>
          </cell>
          <cell r="C87">
            <v>-2.2621428571428575</v>
          </cell>
          <cell r="D87">
            <v>-0.45476190476190492</v>
          </cell>
          <cell r="E87">
            <v>-0.12857142857142856</v>
          </cell>
          <cell r="F87">
            <v>-0.1953125</v>
          </cell>
          <cell r="G87">
            <v>-0.38750000000000018</v>
          </cell>
          <cell r="H87">
            <v>-0.32522727272727314</v>
          </cell>
          <cell r="I87">
            <v>-0.14045454545454583</v>
          </c